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6281\Desktop\Collaborate\D Thursday\"/>
    </mc:Choice>
  </mc:AlternateContent>
  <bookViews>
    <workbookView xWindow="0" yWindow="0" windowWidth="28800" windowHeight="11010"/>
  </bookViews>
  <sheets>
    <sheet name="Disclaimer" sheetId="6" r:id="rId1"/>
    <sheet name="FAME Persistence2" sheetId="11" state="veryHidden" r:id="rId2"/>
    <sheet name="Macroeconomic variables" sheetId="2" r:id="rId3"/>
    <sheet name="Yield curves" sheetId="9" r:id="rId4"/>
    <sheet name="Traded Risk variables" sheetId="13" r:id="rId5"/>
    <sheet name="Counterparty defaults" sheetId="15" r:id="rId6"/>
    <sheet name="Sources and definitions" sheetId="5" r:id="rId7"/>
  </sheets>
  <externalReferences>
    <externalReference r:id="rId8"/>
    <externalReference r:id="rId9"/>
    <externalReference r:id="rId10"/>
  </externalReferences>
  <definedNames>
    <definedName name="_xlnm._FilterDatabase" localSheetId="6" hidden="1">'Sources and definitions'!$B$2:$E$90</definedName>
    <definedName name="ACSProjEnd" localSheetId="5">[1]Control!$C$12</definedName>
    <definedName name="ACSProjEnd" localSheetId="4">[2]Control!$C$12</definedName>
    <definedName name="ACSProjEnd">#REF!</definedName>
    <definedName name="ACSVer" localSheetId="5">[1]Control!$C$6</definedName>
    <definedName name="ACSVer" localSheetId="4">[2]Control!$C$6</definedName>
    <definedName name="ACSVer">#REF!</definedName>
    <definedName name="BaseVer" localSheetId="5">[1]Control!$C$5</definedName>
    <definedName name="BaseVer" localSheetId="4">[2]Control!$C$5</definedName>
    <definedName name="BaseVer">#REF!</definedName>
    <definedName name="BESProjEnd" localSheetId="5">[1]Control!#REF!</definedName>
    <definedName name="BESProjEnd" localSheetId="4">[2]Control!#REF!</definedName>
    <definedName name="BESProjEnd">#REF!</definedName>
    <definedName name="BESVer" localSheetId="5">[1]Control!#REF!</definedName>
    <definedName name="BESVer" localSheetId="4">[2]Control!#REF!</definedName>
    <definedName name="BESVer">#REF!</definedName>
    <definedName name="CIQWBGuid" hidden="1">"f34c698a-4d89-4b92-9571-829b52c0b2c0"</definedName>
    <definedName name="HistEnd" localSheetId="5">[1]Control!$C$9</definedName>
    <definedName name="HistEnd" localSheetId="4">[2]Control!$C$9</definedName>
    <definedName name="HistEnd">#REF!</definedName>
    <definedName name="HistEndPd">'[3]Control (needs updating)'!$C$4</definedName>
    <definedName name="HistStart" localSheetId="5">[1]Control!$C$8</definedName>
    <definedName name="HistStart" localSheetId="4">[2]Control!$C$8</definedName>
    <definedName name="HistStart">#REF!</definedName>
    <definedName name="Index_Period" localSheetId="5">[1]Control!$C$10</definedName>
    <definedName name="Index_Period" localSheetId="4">[2]Control!$C$10</definedName>
    <definedName name="Index_Perio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5">'Counterparty defaults'!$A$1:$F$24</definedName>
    <definedName name="_xlnm.Print_Area" localSheetId="0">Disclaimer!$B$2:$B$30</definedName>
    <definedName name="_xlnm.Print_Area" localSheetId="2">'Macroeconomic variables'!$A$2:$BD$108</definedName>
    <definedName name="_xlnm.Print_Area" localSheetId="6">'Sources and definitions'!$B$2:$E$66</definedName>
    <definedName name="_xlnm.Print_Area" localSheetId="4">'Traded Risk variables'!$A$3:$T$26</definedName>
    <definedName name="_xlnm.Print_Area" localSheetId="3">'Yield curves'!$A$3:$BP$110</definedName>
    <definedName name="_xlnm.Print_Titles" localSheetId="2">'Macroeconomic variables'!$A:$A</definedName>
    <definedName name="_xlnm.Print_Titles" localSheetId="6">'Sources and definitions'!$2:$2</definedName>
    <definedName name="_xlnm.Print_Titles" localSheetId="4">'Traded Risk variables'!$A:$A</definedName>
    <definedName name="_xlnm.Print_Titles" localSheetId="3">'Yield curves'!$A:$A</definedName>
    <definedName name="ProjStart" localSheetId="5">[1]Control!$C$11</definedName>
    <definedName name="ProjStart" localSheetId="4">[2]Control!$C$11</definedName>
    <definedName name="ProjStart">#REF!</definedName>
    <definedName name="STRound" localSheetId="5">[1]Control!$C$3</definedName>
    <definedName name="STRound" localSheetId="4">[2]Control!$C$3</definedName>
    <definedName name="STRound">#REF!</definedName>
    <definedName name="STYear">#REF!</definedName>
  </definedNames>
  <calcPr calcId="162913" calcMode="manual"/>
</workbook>
</file>

<file path=xl/sharedStrings.xml><?xml version="1.0" encoding="utf-8"?>
<sst xmlns="http://schemas.openxmlformats.org/spreadsheetml/2006/main" count="684" uniqueCount="343">
  <si>
    <t>UK real GDP</t>
  </si>
  <si>
    <t>UK nominal GDP</t>
  </si>
  <si>
    <t>UK CPI</t>
  </si>
  <si>
    <t>UK unemployment rate</t>
  </si>
  <si>
    <t>UK corporate profits</t>
  </si>
  <si>
    <t>UK household income</t>
  </si>
  <si>
    <t>UK residential property price index</t>
  </si>
  <si>
    <t>UK commercial real estate price index - aggregate</t>
  </si>
  <si>
    <t>UK commercial real estate price index - prime</t>
  </si>
  <si>
    <t>UK commercial real estate price index - secondary</t>
  </si>
  <si>
    <t>UK equity prices</t>
  </si>
  <si>
    <t>Bank Rate</t>
  </si>
  <si>
    <t>Sterling IG corporate bond spread</t>
  </si>
  <si>
    <t>Sterling HY corporate bond spread</t>
  </si>
  <si>
    <t>Secured lending to UK individuals</t>
  </si>
  <si>
    <t>Consumer credit to UK individuals</t>
  </si>
  <si>
    <t>Lending to UK PNFCs</t>
  </si>
  <si>
    <t>PPP-weighted World real GDP</t>
  </si>
  <si>
    <t>Oil price</t>
  </si>
  <si>
    <t>Volatility index</t>
  </si>
  <si>
    <t>GBP-EUR exchange rate index</t>
  </si>
  <si>
    <t>GBP-USD exchange rate index</t>
  </si>
  <si>
    <t>Euro area real GDP</t>
  </si>
  <si>
    <t>France real GDP</t>
  </si>
  <si>
    <t>Germany real GDP</t>
  </si>
  <si>
    <t>Ireland real GDP</t>
  </si>
  <si>
    <t>Euro area unemployment rate</t>
  </si>
  <si>
    <t>ECB policy rate</t>
  </si>
  <si>
    <t>Euro area residential property price index</t>
  </si>
  <si>
    <t>Euro area commercial property price index</t>
  </si>
  <si>
    <t>US real GDP</t>
  </si>
  <si>
    <t>US unemployment rate</t>
  </si>
  <si>
    <t>US equity prices</t>
  </si>
  <si>
    <t>US policy rate</t>
  </si>
  <si>
    <t>US commercial real estate price index</t>
  </si>
  <si>
    <t>US dollar IG corporate bond spread</t>
  </si>
  <si>
    <t>US dollar HY corporate bond spread</t>
  </si>
  <si>
    <t>China real GDP</t>
  </si>
  <si>
    <t>China residential property price index</t>
  </si>
  <si>
    <t>Hong Kong real GDP</t>
  </si>
  <si>
    <t>Hong Kong unemployment rate</t>
  </si>
  <si>
    <t>Hong Kong residential property price index</t>
  </si>
  <si>
    <t>Hong Kong commercial real estate price index</t>
  </si>
  <si>
    <t>India real GDP</t>
  </si>
  <si>
    <t>Singapore real GDP</t>
  </si>
  <si>
    <t>Historical data</t>
  </si>
  <si>
    <t>Projections</t>
  </si>
  <si>
    <t>UK government bond yields</t>
  </si>
  <si>
    <t>German government bond yields</t>
  </si>
  <si>
    <t>US government bond yields</t>
  </si>
  <si>
    <t>3 month sterling Libor</t>
  </si>
  <si>
    <t>3 month Euribor</t>
  </si>
  <si>
    <t>Sterling Libor swap rates</t>
  </si>
  <si>
    <t>Euribor swap rates</t>
  </si>
  <si>
    <t>US dollar Libor swap rates</t>
  </si>
  <si>
    <t>Maturity:</t>
  </si>
  <si>
    <t>VARIABLE NAME</t>
  </si>
  <si>
    <t>DEFINITION</t>
  </si>
  <si>
    <t>SOURCES FOR HISTORICAL DATA</t>
  </si>
  <si>
    <t>ONS and Bank calculations.</t>
  </si>
  <si>
    <t>ONS.</t>
  </si>
  <si>
    <t>Bank of England.</t>
  </si>
  <si>
    <t>Bank of England. External website code: LPQVTYI. BANKSTATS table A5.2.</t>
  </si>
  <si>
    <t>Bank of England. External website code: LPQB4TC. BANKSTATS table A5.2.</t>
  </si>
  <si>
    <t>PPP-weighted world real GDP</t>
  </si>
  <si>
    <t>Crude Oil-Brent Dated FOB USD per barrel.</t>
  </si>
  <si>
    <t>OECD Housing Prices Database and Bank calculations.</t>
  </si>
  <si>
    <t>ECB and Bank calculations.</t>
  </si>
  <si>
    <t>US unemployment rate (total unemployment, seasonally adjusted, %).</t>
  </si>
  <si>
    <t>US residential real estate price index</t>
  </si>
  <si>
    <t>Federal Reserve Board.</t>
  </si>
  <si>
    <t>Per capita disposable income of urban households (annual growth, quarter on four quarters ago).</t>
  </si>
  <si>
    <t>Hong Kong unemployment rate (seasonally adjusted, %).</t>
  </si>
  <si>
    <t xml:space="preserve">Rating and Valuation Department, the Government of the Hong Kong Special Administrative Region and Bank Calculations. </t>
  </si>
  <si>
    <t>Quarterly average of zero coupon nominal government bond yields (%).</t>
  </si>
  <si>
    <t>3 month US dollar Libor</t>
  </si>
  <si>
    <t>Footnotes</t>
  </si>
  <si>
    <t>[1]</t>
  </si>
  <si>
    <t>[2]</t>
  </si>
  <si>
    <t>[3]</t>
  </si>
  <si>
    <t>[4]</t>
  </si>
  <si>
    <t>3 month Hong Kong dollar HIBOR</t>
  </si>
  <si>
    <t>[5]</t>
  </si>
  <si>
    <t>[6]</t>
  </si>
  <si>
    <t>Quarterly average of the VIX index (1-month implied S&amp;P 500 volatility).</t>
  </si>
  <si>
    <r>
      <t>Gross domestic product (current prices, seasonally adjusted, £m). ONS code: YBHA.</t>
    </r>
    <r>
      <rPr>
        <vertAlign val="superscript"/>
        <sz val="11"/>
        <rFont val="Calibri"/>
        <family val="2"/>
      </rPr>
      <t>[1,2]</t>
    </r>
  </si>
  <si>
    <r>
      <t>UK Consumer Prices Index (all items index, non-seasonally adjusted, 2015 = 100). ONS code: D7BT.</t>
    </r>
    <r>
      <rPr>
        <vertAlign val="superscript"/>
        <sz val="11"/>
        <rFont val="Calibri"/>
        <family val="2"/>
      </rPr>
      <t>[1]</t>
    </r>
  </si>
  <si>
    <r>
      <t>UK unemployment rate (LFS definition, all, aged 16 and over, seasonally adjusted, %). ONS code: MGSX.</t>
    </r>
    <r>
      <rPr>
        <vertAlign val="superscript"/>
        <sz val="11"/>
        <rFont val="Calibri"/>
        <family val="2"/>
      </rPr>
      <t>[1]</t>
    </r>
  </si>
  <si>
    <r>
      <t>UK household nominal income (nominal disposable income, adjusted for pensions contributions, £m). ONS code: RPQK.</t>
    </r>
    <r>
      <rPr>
        <vertAlign val="superscript"/>
        <sz val="11"/>
        <rFont val="Calibri"/>
        <family val="2"/>
      </rPr>
      <t>[1]</t>
    </r>
  </si>
  <si>
    <r>
      <t>Quarterly average of official Bank Rate (%).</t>
    </r>
    <r>
      <rPr>
        <vertAlign val="superscript"/>
        <sz val="11"/>
        <color theme="1"/>
        <rFont val="Calibri"/>
        <family val="2"/>
      </rPr>
      <t>[1]</t>
    </r>
  </si>
  <si>
    <t>Euro area consumer price index</t>
  </si>
  <si>
    <t>China household income growth</t>
  </si>
  <si>
    <t>Singapore unemployment rate</t>
  </si>
  <si>
    <t>3 month Hibor</t>
  </si>
  <si>
    <t>MER-weighted world import volumes</t>
  </si>
  <si>
    <r>
      <t>Based on staff's backcast for the final estimate of gross domestic product (chained volume measure, seasonally adjusted, £m).</t>
    </r>
    <r>
      <rPr>
        <vertAlign val="superscript"/>
        <sz val="11"/>
        <color theme="1"/>
        <rFont val="Calibri"/>
        <family val="2"/>
        <scheme val="minor"/>
      </rPr>
      <t>[1, 2]</t>
    </r>
  </si>
  <si>
    <r>
      <t>UK corporate nominal profits (nominal GDP minus pre-tax labour income, £m).  Derived from ONS codes YBHA, ROYJ, ROYH and ROYK.</t>
    </r>
    <r>
      <rPr>
        <vertAlign val="superscript"/>
        <sz val="11"/>
        <rFont val="Calibri"/>
        <family val="2"/>
      </rPr>
      <t>[1]</t>
    </r>
  </si>
  <si>
    <t>Quarterly average of FTSE All-Share price index (indexed to 2019 Q4 = 100).</t>
  </si>
  <si>
    <t>Quarterly average option-adjusted spread over maturity-matched government spot curve on GBP denominated investment grade corporate debt publicly issued in the eurobond or UK domestic market (basis points).</t>
  </si>
  <si>
    <t>ICE/BofAML Global Research and Bank calculations.</t>
  </si>
  <si>
    <t>Quarterly average option-adjusted spread over maturity-matched government spot curve on GBP denominated below investment grade corporate debt publicly issued in the eurobond or UK domestic market (basis points).</t>
  </si>
  <si>
    <t>Bank of England. External website code: LPQVWNU. BANKSTATS table A4.3.</t>
  </si>
  <si>
    <t>Eikon from Refinitiv and Eurostat.</t>
  </si>
  <si>
    <t>Euro area aggregate unemployment rate (seasonally adjusted, %).</t>
  </si>
  <si>
    <t>Quarterly average of the European Central Bank deposit facility rate (%).</t>
  </si>
  <si>
    <t>Eikon from Refinitiv.</t>
  </si>
  <si>
    <t>Quarterly average option-adjusted spread over maturity-matched government spot curve on US dollar denominated  investment grade corporate debt publicly issued in the US domestic market (basis points).</t>
  </si>
  <si>
    <t>Quarterly average option-adjusted spread over maturity-matched government spot curve on US dollar denominated below investment grade corporate debt publicly issued in the US domestic market (basis points).</t>
  </si>
  <si>
    <t>Euro area aggregate real gross domestic product (seasonally adjusted, indexed to 2019 Q4 = 100).</t>
  </si>
  <si>
    <t>France real gross domestic product (seasonally adjusted, indexed to 2019 Q4 = 100).</t>
  </si>
  <si>
    <t>Germany real gross domestic product (seasonally adjusted, indexed to 2019 Q4 = 100).</t>
  </si>
  <si>
    <t>Ireland real gross domestic product (seasonally adjusted, indexed to 2019 Q4 = 100).</t>
  </si>
  <si>
    <t>Quarterly average of monthly euro area consumer price inflation (all items, non-seasonally adjusted, indexed to 2019 Q4 = 100).</t>
  </si>
  <si>
    <t>Euro area residential property prices (indexed to 2019 Q4 = 100).</t>
  </si>
  <si>
    <t>Euro area commercial property prices (indexed to 2019 Q4 = 100).</t>
  </si>
  <si>
    <t>US real gross domestic product (seasonally adjusted, indexed to 2019 Q4 = 100).</t>
  </si>
  <si>
    <t>Quarterly average of S&amp;P 500 price index (indexed to 2019 Q4 = 100).</t>
  </si>
  <si>
    <t>Quarterly average of Case-Shiller home price index (seasonally adjusted, indexed to 2019 Q4 = 100).</t>
  </si>
  <si>
    <t>US commercial real estate prices (indexed to 2019 Q4 = 100).</t>
  </si>
  <si>
    <t>Eikon from Refinitiv and Bank calculations.</t>
  </si>
  <si>
    <t>Eikon from Refinitiv and National Bureau of Statistics of China.</t>
  </si>
  <si>
    <t>Eikon from Refinitiv and Hong Kong Census and Statistics Department.</t>
  </si>
  <si>
    <t>China real gross domestic product (level series reconstructed from growth rates, indexed to 2019 Q4 = 100).</t>
  </si>
  <si>
    <t>Hong Kong real gross domestic product, seasonally adjusted (indexed to 2019 Q4=100).</t>
  </si>
  <si>
    <t>India real gross domestic product, seasonally adjusted (indexed to 2019 Q4 = 100).</t>
  </si>
  <si>
    <t>Singapore real gross domestic product, seasonally adjusted (indexed to 2019 Q4 = 100).</t>
  </si>
  <si>
    <t>Quarterly average; derived from interest rate swaps (%).</t>
  </si>
  <si>
    <t>Eikon from Refinitiv, Bloomberg Finance L.P. and Bank calculations.</t>
  </si>
  <si>
    <t>Bloomberg Finance L.P. and Bank calculations.</t>
  </si>
  <si>
    <t>Bloomberg Finance L.P. TradeWeb and Bank calculations.</t>
  </si>
  <si>
    <t>Singapore unemployment rate (seasonally adjusted, %).</t>
  </si>
  <si>
    <t>Quarterly average of Hong Kong residential property prices (all classes, indexed to 2019 Q4 = 100).</t>
  </si>
  <si>
    <t xml:space="preserve">Quarterly average of Hong Kong commercial property prices - offices (all grades, indexed to 2019 Q4 = 100). </t>
  </si>
  <si>
    <t>Eikon from Refinitiv, IMF World Economic Outlook and Bank calculations.</t>
  </si>
  <si>
    <t>Volume of world imports.  Regional import volumes aggregated using the dollar value of imports as a share of world total (indexed 2019 Q4 = 100).</t>
  </si>
  <si>
    <t>PPP-weighted world real gross domestic product, excluding the UK, US, euro area, China, Hong Kong, India and Singapore (seasonally adjusted, indexed to 2019 Q4 = 100).</t>
  </si>
  <si>
    <t xml:space="preserve">PPP-weighted rest of world real GDP </t>
  </si>
  <si>
    <t>PPP-weighted rest of world real GDP</t>
  </si>
  <si>
    <t>Eikon from Refinitiv and the OECD.</t>
  </si>
  <si>
    <t xml:space="preserve">Eikon from Refinitiv and Singapore Ministry of Manpower. </t>
  </si>
  <si>
    <t>Eikon from Refinitiv and Singapore Department of Statistics.</t>
  </si>
  <si>
    <t>Real yields for 20-year UK government bonds</t>
  </si>
  <si>
    <t>Overnight SOFR</t>
  </si>
  <si>
    <t>Overnight SONIA</t>
  </si>
  <si>
    <t>SONIA swap rates</t>
  </si>
  <si>
    <t>SOFR swap rates</t>
  </si>
  <si>
    <t xml:space="preserve">Quarterly average; based on observed transactions (%). </t>
  </si>
  <si>
    <t>Projection for aggregate commercial property prices in the UK (indexed to 2020 Q4 = 100).</t>
  </si>
  <si>
    <t>Projection for the lowest yielding quartile of commercial property prices in the UK (indexed to 2020 Q4 = 100).</t>
  </si>
  <si>
    <t>Projection for the highest yielding quartile of commercial property prices in the UK (indexed to 2020 Q4 = 100).</t>
  </si>
  <si>
    <t>For UK macroeconomic variables, historical data are correct as at 28 October 2020.  Revisions to historical data after that date are not reflected.  This aligns with the cut-off date for the Monetary Policy Committee’s November 2020 Monetary Policy Report.  The baseline path for Bank Rate in the scenario is a fifteen working day average of one-day forward rates to 28 October 2020.</t>
  </si>
  <si>
    <t>Quarterly average of UK House Price Index (indexed to 2019 Q4 = 100).</t>
  </si>
  <si>
    <r>
      <t>Guidance for extending projections beyond 2025 (IFRS9)</t>
    </r>
    <r>
      <rPr>
        <vertAlign val="superscript"/>
        <sz val="11"/>
        <color theme="0"/>
        <rFont val="Calibri"/>
        <family val="2"/>
        <scheme val="minor"/>
      </rPr>
      <t>1</t>
    </r>
  </si>
  <si>
    <t>Mean reversion in level or growth rate?</t>
  </si>
  <si>
    <t>Quarterly growth rate</t>
  </si>
  <si>
    <t>Level</t>
  </si>
  <si>
    <t>Level/growth rate to be applied from 2033 onwards</t>
  </si>
  <si>
    <t/>
  </si>
  <si>
    <t>The overall stocks of lending implied by the published growth rates assume there are no write-offs or impairments during the baseline and stress periods. Similarly, banks should exclude the impact of impairments and write-offs on both the projected stocks of own lending and overall market lending. They should also exclude the impact of repayments, impairments and write-offs of government scheme loans written in 2020 on the projected stocks of own lending and overall  market lending. Market share may fall in the stress if this is a result of higher impairments or write-offs, but not due to lower net lending. New lending under government loan schemes counts towards a bank’s net lending.</t>
  </si>
  <si>
    <t>[7]</t>
  </si>
  <si>
    <t>Quarterly average; derived from inflation-linked government bonds (%).</t>
  </si>
  <si>
    <r>
      <t xml:space="preserve">Bank of England, Eikon from Refinitiv, Eurostat, IMF </t>
    </r>
    <r>
      <rPr>
        <i/>
        <sz val="11"/>
        <color rgb="FF000000"/>
        <rFont val="Calibri"/>
        <family val="2"/>
      </rPr>
      <t xml:space="preserve">World Economic Outlook </t>
    </r>
    <r>
      <rPr>
        <sz val="11"/>
        <color rgb="FF000000"/>
        <rFont val="Calibri"/>
        <family val="2"/>
      </rPr>
      <t>(</t>
    </r>
    <r>
      <rPr>
        <i/>
        <sz val="11"/>
        <color rgb="FF000000"/>
        <rFont val="Calibri"/>
        <family val="2"/>
      </rPr>
      <t>WEO</t>
    </r>
    <r>
      <rPr>
        <sz val="11"/>
        <color rgb="FF000000"/>
        <rFont val="Calibri"/>
        <family val="2"/>
      </rPr>
      <t>), National Bureau of Statistics of China, US Bureau of Economic Analysis and Bank calculations.</t>
    </r>
  </si>
  <si>
    <t xml:space="preserve">Quarterly 12 month growth rate of monetary financial institutions' sterling M4 liabilities to household sector (in percent) seasonally adjusted. </t>
  </si>
  <si>
    <t>Constructed using real GDP growth rates of 189 countries weighted according to their shares in world GDP using the IMF’s purchasing power parity (PPP) weights.</t>
  </si>
  <si>
    <t xml:space="preserve">Quarterly average of the Effective US Federal Funds Rate (%). </t>
  </si>
  <si>
    <r>
      <rPr>
        <vertAlign val="superscript"/>
        <sz val="11"/>
        <color theme="1"/>
        <rFont val="Calibri"/>
        <family val="2"/>
        <scheme val="minor"/>
      </rPr>
      <t xml:space="preserve">1 </t>
    </r>
    <r>
      <rPr>
        <sz val="11"/>
        <color theme="1"/>
        <rFont val="Calibri"/>
        <family val="2"/>
        <scheme val="minor"/>
      </rPr>
      <t>Please refer to section 11.2 of the Guidance document for detailed instructions</t>
    </r>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Nikkei</t>
  </si>
  <si>
    <t>ITRAXX EX JAPAN IG</t>
  </si>
  <si>
    <t>ITRAXX JAPAN</t>
  </si>
  <si>
    <t>ITRAXX SNR FIN</t>
  </si>
  <si>
    <t>S&amp;P LLI price index</t>
  </si>
  <si>
    <t>S&amp;P LLI BB price index</t>
  </si>
  <si>
    <t>S&amp;P ELLI price index</t>
  </si>
  <si>
    <t>S&amp;P ELLI BB price index</t>
  </si>
  <si>
    <t>UK aggregate household deposit growth</t>
  </si>
  <si>
    <t>Chinese government bond yields</t>
  </si>
  <si>
    <t>Hong Kong government bond yields</t>
  </si>
  <si>
    <t>[8]</t>
  </si>
  <si>
    <r>
      <t>PPP-weighted world real gross domestic product (chained volume measure, indexed to 2019 Q4 = 100).</t>
    </r>
    <r>
      <rPr>
        <vertAlign val="superscript"/>
        <sz val="11"/>
        <color theme="1"/>
        <rFont val="Calibri"/>
        <family val="2"/>
      </rPr>
      <t>[8]</t>
    </r>
  </si>
  <si>
    <r>
      <t>Quarterly 12 month growth rates of monetary financial institutions' sterling net lending to private non-financial corporations (in percent) seasonally adjusted, excluding 2020 lending through government loan schemes.</t>
    </r>
    <r>
      <rPr>
        <vertAlign val="superscript"/>
        <sz val="11"/>
        <color theme="1"/>
        <rFont val="Calibri"/>
        <family val="2"/>
      </rPr>
      <t>[3,6,7]</t>
    </r>
  </si>
  <si>
    <t>Lending to UK PNFCs, excluding 2020 lending through government loan schemes</t>
  </si>
  <si>
    <r>
      <t>Quarterly 12 month growth rate of total (excluding the Student Loans Company) sterling net consumer credit to individuals (in percent) seasonally adjusted.</t>
    </r>
    <r>
      <rPr>
        <vertAlign val="superscript"/>
        <sz val="11"/>
        <color theme="1"/>
        <rFont val="Calibri"/>
        <family val="2"/>
      </rPr>
      <t>[3,5]</t>
    </r>
  </si>
  <si>
    <r>
      <t>Quarterly 12 month growth rate of total sterling net secured lending to individuals (in percent) seasonally adjusted.</t>
    </r>
    <r>
      <rPr>
        <vertAlign val="superscript"/>
        <sz val="11"/>
        <color theme="1"/>
        <rFont val="Calibri"/>
        <family val="2"/>
      </rPr>
      <t>[3,4]</t>
    </r>
  </si>
  <si>
    <t>Stress testing the UK banking system: Variable paths for the 2021 scenario</t>
  </si>
  <si>
    <t>Defaults for the Counterparty risk default stress</t>
  </si>
  <si>
    <t>guidance on the 2021 solvency stress test for participants" document</t>
  </si>
  <si>
    <t>Specific name default losses</t>
  </si>
  <si>
    <r>
      <t>Uncollateralised</t>
    </r>
    <r>
      <rPr>
        <sz val="11"/>
        <color rgb="FF1F497D"/>
        <rFont val="Calibri"/>
        <family val="2"/>
        <scheme val="minor"/>
      </rPr>
      <t xml:space="preserve">: </t>
    </r>
  </si>
  <si>
    <t>Geographical region of uncollateralised counterparty</t>
  </si>
  <si>
    <t>Top exposures (number of counterparties to select from)</t>
  </si>
  <si>
    <t>Counterparties defaulted (minimum)</t>
  </si>
  <si>
    <t>Asia and emerging markets</t>
  </si>
  <si>
    <t>Europe excluding United Kingdom</t>
  </si>
  <si>
    <t>United Kingdom</t>
  </si>
  <si>
    <t>United States</t>
  </si>
  <si>
    <r>
      <t>Collateralised</t>
    </r>
    <r>
      <rPr>
        <sz val="11"/>
        <color rgb="FF1F497D"/>
        <rFont val="Calibri"/>
        <family val="2"/>
        <scheme val="minor"/>
      </rPr>
      <t>:</t>
    </r>
  </si>
  <si>
    <t>Geographical region of collateralised counterparty</t>
  </si>
  <si>
    <t>Top Exposures (number of counterparties to select from)</t>
  </si>
  <si>
    <t xml:space="preserve">Global </t>
  </si>
  <si>
    <t>Cohort default losses</t>
  </si>
  <si>
    <t>Definition</t>
  </si>
  <si>
    <t>Cohort 1</t>
  </si>
  <si>
    <t>Airline and airline leasing sector</t>
  </si>
  <si>
    <t>Cohort 2</t>
  </si>
  <si>
    <t>Two most significant Covid vulnerable sectors (other than above)</t>
  </si>
  <si>
    <t>Cohort 3</t>
  </si>
  <si>
    <t xml:space="preserve">Hong Kong </t>
  </si>
  <si>
    <t>India</t>
  </si>
  <si>
    <t>Brazil</t>
  </si>
  <si>
    <t xml:space="preserve">China </t>
  </si>
  <si>
    <t>EX JAPAN IG</t>
  </si>
  <si>
    <t>JAPAN</t>
  </si>
  <si>
    <t>SNR FIN</t>
  </si>
  <si>
    <t>1yr</t>
  </si>
  <si>
    <t>3yr</t>
  </si>
  <si>
    <t xml:space="preserve">Government bond yields (absolute rate change relative to 2020 Q4, in basis points) </t>
  </si>
  <si>
    <t xml:space="preserve">ITRAXX  (absolute spread change relative to 2020 Q4, in basis points) </t>
  </si>
  <si>
    <t>This series excludes the estimated impact of government loan schemes on the growth rate of monetary financial institutions' sterling net lending to private non-financial corporations over the course of 2020. Similarly, banks should also exclude the impact of repayments, impairments and write-offs of government scheme loans written in 2020 on the projected stocks of own lending and overall market lending. To calculate projected stocks for this lending category, banks should initially use a market stock figure of £398.0bn for Q3 2020. This is calculated by removing the value of approved scheme lending at end Q3 2020 across BBLS, CBILS and CLBILS as published by HMT (https://www.gov.uk/government/collections/hm-treasury-coronavirus-covid-19-business-loan-scheme-statistics) from the stock of lending as shown on the Bank of England's Interactive Database (&lt;http://www.bankofengland.co.uk/boeapps/iadb/SimpleSearch.asp?Travel=NIx&gt; under series code LPQBC57). As part of this process, the BBLS value of approved lending is adjusted to remove non-PNFC borrowers. Banks should not include new BBLS scheme lending in their projected stocks of own lending, but may include other government scheme lending written in 2021. See the Basis of Preparation for more guidance on this.</t>
  </si>
  <si>
    <t>Bank of England. External website code:  LPQVVHW.  BANKSTATS table A4.1</t>
  </si>
  <si>
    <t>Market exchange rate weighted world import volumes</t>
  </si>
  <si>
    <t>India government bond yields</t>
  </si>
  <si>
    <t>Brazil government bond yields</t>
  </si>
  <si>
    <t>Quarterly average of Nikkei price index (indexed to 2020 Q4 = 100).</t>
  </si>
  <si>
    <t>Quarterly average of S&amp;P European Leveraged Loans index (indexed to 2020 Q4 = 100).</t>
  </si>
  <si>
    <t>Quarterly average of S&amp;P European Leveraged Loans of BB rate index (indexed to 2020 Q4 = 100).</t>
  </si>
  <si>
    <t>Quarterly average of S&amp;P Global Leveraged Loans of BB rate index (indexed to 2020 Q4 = 100).</t>
  </si>
  <si>
    <t>Quarterly average of S&amp;P Global Leveraged Loans index (indexed to 2020 Q4 = 100).</t>
  </si>
  <si>
    <t>Change in quarterly average of iTraxx Asia excluding Japan credit default swap index, relative to 2020 Q4 (basis points).</t>
  </si>
  <si>
    <t>Change in quarterly average of iTraxx Japan credit default swap index, relative to 2020 Q4 (basis points).</t>
  </si>
  <si>
    <t>Change in quarterly average of iTraxx Europe Senior Financials index, relative to 2020 Q4 (basis points).</t>
  </si>
  <si>
    <t xml:space="preserve">Change in quarterly average of government bond yields relative to 2020 Q4 (basis points). </t>
  </si>
  <si>
    <t>Quarterly average of EUR/GBP exchange rate, defined as euros per pound (indexed to 2019 Q4 = 100)</t>
  </si>
  <si>
    <t>Quarterly average of USD/GBP exchange rate, defined as US dollars per pound (indexed to 2019 Q4 = 100)</t>
  </si>
  <si>
    <t>Quarterly average of residential property price indices for Beijing, Guangzhou, Shanghai and Shenzhen (indexed to 2019 Q4 = 100).</t>
  </si>
  <si>
    <t>The data for real GDP reflect the likelihood of revisions to the data over the past, as embodied in the November 2020 Monetary Policy Report.  The data for nominal GDP do not.</t>
  </si>
  <si>
    <t xml:space="preserve">Due to definitional differences there is not a unique mapping between published lending categories and Stress Test Data Framework risk types. It is suggested that banks consider 'Lending to UK PNFCs' as equivalent to the following six asset classes from 'Corporate, Sovereign and Financial Institutions Credit Risk': Large Corporates, Mid. Corporates, SME, Retail SME, CRE Investment, and CRE Development. Banks are welcome to use a different mapping, as long as they provide adequate justification.  </t>
  </si>
  <si>
    <t>Due to definitional differences there is not a unique mapping between published lending categories and Stress Test Data Framework risk types. It is suggested that banks consider 'Secured lending to UK individuals' as equivalent to the 'Retail Mortgage Credit Risk' from STDF. Banks are welcome to use a different mapping, as long as they provide adequate justification. To calculate projected stocks for this lending category banks should initially use the outstanding stock figure for Q3 2020, as shown on the Bank of England Interactive Database. Please go to &lt;http://www.bankofengland.co.uk/boeapps/iadb/SimpleSearch.asp?Travel=NIx&gt; and search for series code LPQVTXK.</t>
  </si>
  <si>
    <t>Due to definitional differences there is not a unique mapping between published lending categories and Stress Test Data Framework risk types. It is suggested that banks consider 'Consumer credit to UK individuals' as equivalent to the 'Retail Excl. Mortgage Credit Risk' from STDF. Banks are welcome to use a different mapping, as long as they provide adequate justification. To calculate projected stocks for this lending category banks should initially use the outstanding stock figure for Q3 2020, as shown on the Bank of England Interactive Database. Please go to &lt;http://www.bankofengland.co.uk/boeapps/iadb/SimpleSearch.asp?Travel=NIx&gt; and search for series code LPQBI2O.</t>
  </si>
  <si>
    <t>For further guidance, please refer to section A4 of the "Stress testing the UK banking sys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quot;£&quot;* #,##0.00_);_(&quot;£&quot;* \(#,##0.00\);_(&quot;£&quot;* &quot;-&quot;??_);_(@_)"/>
    <numFmt numFmtId="165" formatCode="_(* #,##0.00_);_(* \(#,##0.00\);_(* &quot;-&quot;??_);_(@_)"/>
    <numFmt numFmtId="166" formatCode="0.0"/>
    <numFmt numFmtId="167" formatCode="[$€-2]\ #,##0"/>
    <numFmt numFmtId="168" formatCode="\$#,##0\ ;\(\$#,##0\)"/>
    <numFmt numFmtId="169" formatCode="&quot;$&quot;#,##0\ ;\(&quot;$&quot;#,##0\)"/>
    <numFmt numFmtId="170" formatCode="m/d"/>
    <numFmt numFmtId="171" formatCode="mmm"/>
    <numFmt numFmtId="172" formatCode="yyyy"/>
    <numFmt numFmtId="173" formatCode="_(&quot;$&quot;* #,##0_);_(&quot;$&quot;* \(#,##0\);_(&quot;$&quot;* &quot;-&quot;_);_(@_)"/>
  </numFmts>
  <fonts count="105">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color rgb="FF7030A0"/>
      <name val="Calibri"/>
      <family val="2"/>
    </font>
    <font>
      <b/>
      <sz val="11"/>
      <color rgb="FF7030A0"/>
      <name val="Calibri"/>
      <family val="2"/>
      <scheme val="minor"/>
    </font>
    <font>
      <sz val="10"/>
      <color theme="1"/>
      <name val="Gill Sans MT"/>
      <family val="2"/>
    </font>
    <font>
      <u/>
      <sz val="11"/>
      <color theme="10"/>
      <name val="Calibri"/>
      <family val="2"/>
      <scheme val="minor"/>
    </font>
    <font>
      <b/>
      <sz val="11"/>
      <color indexed="56"/>
      <name val="Calibri"/>
      <family val="2"/>
    </font>
    <font>
      <sz val="11"/>
      <color indexed="56"/>
      <name val="Calibri"/>
      <family val="2"/>
    </font>
    <font>
      <sz val="10"/>
      <name val="Arial"/>
      <family val="2"/>
    </font>
    <font>
      <sz val="11"/>
      <name val="lr oSVbN"/>
      <charset val="128"/>
    </font>
    <font>
      <sz val="11"/>
      <color indexed="8"/>
      <name val="Calibri"/>
      <family val="2"/>
    </font>
    <font>
      <sz val="11"/>
      <color indexed="9"/>
      <name val="Calibri"/>
      <family val="2"/>
    </font>
    <font>
      <b/>
      <sz val="11"/>
      <color indexed="63"/>
      <name val="Calibri"/>
      <family val="2"/>
    </font>
    <font>
      <sz val="11"/>
      <color indexed="34"/>
      <name val="Calibri"/>
      <family val="2"/>
    </font>
    <font>
      <sz val="11"/>
      <color indexed="20"/>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5"/>
      <color indexed="56"/>
      <name val="Calibri"/>
      <family val="2"/>
    </font>
    <font>
      <b/>
      <sz val="13"/>
      <color indexed="56"/>
      <name val="Calibri"/>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b/>
      <sz val="18"/>
      <color theme="1"/>
      <name val="Arial"/>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8"/>
      <color indexed="56"/>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15"/>
      <color rgb="FF7030A0"/>
      <name val="Calibri"/>
      <family val="2"/>
      <scheme val="minor"/>
    </font>
    <font>
      <sz val="11"/>
      <color rgb="FFFF0000"/>
      <name val="Calibri"/>
      <family val="2"/>
    </font>
    <font>
      <sz val="11"/>
      <name val="Calibri"/>
      <family val="2"/>
      <scheme val="minor"/>
    </font>
    <font>
      <vertAlign val="superscript"/>
      <sz val="11"/>
      <name val="Calibri"/>
      <family val="2"/>
    </font>
    <font>
      <vertAlign val="superscript"/>
      <sz val="11"/>
      <color theme="1"/>
      <name val="Calibri"/>
      <family val="2"/>
    </font>
    <font>
      <b/>
      <sz val="11"/>
      <color theme="1"/>
      <name val="Calibri"/>
      <family val="2"/>
    </font>
    <font>
      <vertAlign val="superscript"/>
      <sz val="11"/>
      <color theme="1"/>
      <name val="Calibri"/>
      <family val="2"/>
      <scheme val="minor"/>
    </font>
    <font>
      <vertAlign val="superscript"/>
      <sz val="11"/>
      <color theme="0"/>
      <name val="Calibri"/>
      <family val="2"/>
      <scheme val="minor"/>
    </font>
    <font>
      <sz val="11"/>
      <color rgb="FF000000"/>
      <name val="Calibri"/>
      <family val="2"/>
    </font>
    <font>
      <i/>
      <sz val="11"/>
      <color rgb="FF000000"/>
      <name val="Calibri"/>
      <family val="2"/>
    </font>
    <font>
      <sz val="11"/>
      <color theme="1"/>
      <name val="Calibri"/>
      <family val="2"/>
    </font>
    <font>
      <sz val="11"/>
      <color theme="0"/>
      <name val="Calibri"/>
      <family val="2"/>
    </font>
    <font>
      <sz val="11"/>
      <color rgb="FF9C0006"/>
      <name val="Calibri"/>
      <family val="2"/>
    </font>
    <font>
      <b/>
      <sz val="11"/>
      <color rgb="FFFA7D00"/>
      <name val="Calibri"/>
      <family val="2"/>
    </font>
    <font>
      <b/>
      <sz val="11"/>
      <color theme="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u/>
      <sz val="14"/>
      <color theme="1"/>
      <name val="Calibri"/>
      <family val="2"/>
      <scheme val="minor"/>
    </font>
    <font>
      <i/>
      <sz val="10"/>
      <color theme="1"/>
      <name val="Calibri"/>
      <family val="2"/>
      <scheme val="minor"/>
    </font>
    <font>
      <sz val="12"/>
      <color theme="1"/>
      <name val="Calibri"/>
      <family val="2"/>
      <scheme val="minor"/>
    </font>
    <font>
      <sz val="11"/>
      <color rgb="FF1F497D"/>
      <name val="Calibri"/>
      <family val="2"/>
      <scheme val="minor"/>
    </font>
    <font>
      <b/>
      <sz val="9"/>
      <color rgb="FFFFFFFF"/>
      <name val="Calibri"/>
      <family val="2"/>
    </font>
    <font>
      <b/>
      <sz val="9"/>
      <color rgb="FF3A0E33"/>
      <name val="Calibri"/>
      <family val="2"/>
    </font>
    <font>
      <sz val="9"/>
      <name val="Calibri"/>
      <family val="2"/>
    </font>
    <font>
      <sz val="6"/>
      <color theme="1"/>
      <name val="Calibri"/>
      <family val="2"/>
      <scheme val="minor"/>
    </font>
  </fonts>
  <fills count="68">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0000"/>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3"/>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16"/>
      </patternFill>
    </fill>
    <fill>
      <patternFill patternType="solid">
        <fgColor indexed="26"/>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5"/>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9"/>
        <bgColor indexed="64"/>
      </patternFill>
    </fill>
    <fill>
      <patternFill patternType="solid">
        <fgColor rgb="FF7030A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A0E33"/>
        <bgColor indexed="64"/>
      </patternFill>
    </fill>
    <fill>
      <patternFill patternType="solid">
        <fgColor rgb="FF5D1751"/>
        <bgColor indexed="64"/>
      </patternFill>
    </fill>
    <fill>
      <patternFill patternType="solid">
        <fgColor rgb="FFFDF5FC"/>
        <bgColor indexed="64"/>
      </patternFill>
    </fill>
  </fills>
  <borders count="4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right/>
      <top style="medium">
        <color indexed="64"/>
      </top>
      <bottom/>
      <diagonal/>
    </border>
    <border>
      <left/>
      <right style="thin">
        <color indexed="64"/>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s>
  <cellStyleXfs count="3507">
    <xf numFmtId="0" fontId="0" fillId="0" borderId="0"/>
    <xf numFmtId="0" fontId="7" fillId="0" borderId="0"/>
    <xf numFmtId="0" fontId="8"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0" borderId="0"/>
    <xf numFmtId="167" fontId="11" fillId="0" borderId="0"/>
    <xf numFmtId="167" fontId="11" fillId="0" borderId="0"/>
    <xf numFmtId="167" fontId="11" fillId="0" borderId="0">
      <alignment horizontal="left" wrapText="1"/>
    </xf>
    <xf numFmtId="167" fontId="11" fillId="0" borderId="0">
      <alignment horizontal="left" wrapText="1"/>
    </xf>
    <xf numFmtId="0" fontId="12" fillId="0" borderId="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0" fontId="13" fillId="6"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8"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0" fontId="13" fillId="10"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0" fontId="13" fillId="11"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0" fontId="13" fillId="13"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14" borderId="0" applyNumberFormat="0" applyBorder="0" applyAlignment="0" applyProtection="0"/>
    <xf numFmtId="0" fontId="13" fillId="7" borderId="0" applyNumberFormat="0" applyBorder="0" applyAlignment="0" applyProtection="0"/>
    <xf numFmtId="0" fontId="13" fillId="15" borderId="0" applyNumberFormat="0" applyBorder="0" applyAlignment="0" applyProtection="0"/>
    <xf numFmtId="0" fontId="13" fillId="14" borderId="0" applyNumberFormat="0" applyBorder="0" applyAlignment="0" applyProtection="0"/>
    <xf numFmtId="0" fontId="13" fillId="13" borderId="0" applyNumberFormat="0" applyBorder="0" applyAlignment="0" applyProtection="0"/>
    <xf numFmtId="0" fontId="13" fillId="7"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0" fontId="13" fillId="17"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18"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0" fontId="13" fillId="1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0" fontId="13" fillId="11"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0" fontId="13" fillId="17"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21"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22" borderId="0" applyNumberFormat="0" applyBorder="0" applyAlignment="0" applyProtection="0"/>
    <xf numFmtId="0" fontId="13" fillId="18" borderId="0" applyNumberFormat="0" applyBorder="0" applyAlignment="0" applyProtection="0"/>
    <xf numFmtId="0" fontId="13" fillId="9" borderId="0" applyNumberFormat="0" applyBorder="0" applyAlignment="0" applyProtection="0"/>
    <xf numFmtId="0" fontId="13" fillId="16" borderId="0" applyNumberFormat="0" applyBorder="0" applyAlignment="0" applyProtection="0"/>
    <xf numFmtId="0" fontId="13" fillId="22" borderId="0" applyNumberFormat="0" applyBorder="0" applyAlignment="0" applyProtection="0"/>
    <xf numFmtId="0" fontId="13" fillId="7"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3"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18"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0" fontId="14" fillId="1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0" fontId="14" fillId="24"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25"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22" borderId="0" applyNumberFormat="0" applyBorder="0" applyAlignment="0" applyProtection="0"/>
    <xf numFmtId="0" fontId="14" fillId="18" borderId="0" applyNumberFormat="0" applyBorder="0" applyAlignment="0" applyProtection="0"/>
    <xf numFmtId="0" fontId="14" fillId="9" borderId="0" applyNumberFormat="0" applyBorder="0" applyAlignment="0" applyProtection="0"/>
    <xf numFmtId="0" fontId="14" fillId="16" borderId="0" applyNumberFormat="0" applyBorder="0" applyAlignment="0" applyProtection="0"/>
    <xf numFmtId="0" fontId="14" fillId="22" borderId="0" applyNumberFormat="0" applyBorder="0" applyAlignment="0" applyProtection="0"/>
    <xf numFmtId="0" fontId="14" fillId="7"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6"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0"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0"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0" fontId="14" fillId="24"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0" fontId="14" fillId="30"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0" fontId="14" fillId="22"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14" fillId="22" borderId="0" applyNumberFormat="0" applyBorder="0" applyAlignment="0" applyProtection="0"/>
    <xf numFmtId="0" fontId="14" fillId="30" borderId="0" applyNumberFormat="0" applyBorder="0" applyAlignment="0" applyProtection="0"/>
    <xf numFmtId="0" fontId="15" fillId="14" borderId="8" applyNumberFormat="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0" fontId="17"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0" fontId="18" fillId="14"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0" fontId="18" fillId="16"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0"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0" fontId="21" fillId="0" borderId="0"/>
    <xf numFmtId="0" fontId="21" fillId="0" borderId="0"/>
    <xf numFmtId="0" fontId="22" fillId="0" borderId="0"/>
    <xf numFmtId="0" fontId="23" fillId="0" borderId="0"/>
    <xf numFmtId="0" fontId="21" fillId="0" borderId="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164"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6" fillId="0" borderId="0"/>
    <xf numFmtId="0" fontId="27" fillId="0" borderId="0">
      <alignment horizontal="left"/>
    </xf>
    <xf numFmtId="0" fontId="28" fillId="0" borderId="0"/>
    <xf numFmtId="166" fontId="29" fillId="0" borderId="0"/>
    <xf numFmtId="0" fontId="30" fillId="7" borderId="9" applyNumberFormat="0" applyAlignment="0" applyProtection="0"/>
    <xf numFmtId="0" fontId="31" fillId="0" borderId="11" applyNumberFormat="0" applyFill="0" applyAlignment="0" applyProtection="0"/>
    <xf numFmtId="0" fontId="32" fillId="0" borderId="0" applyNumberForma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0"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0" fontId="33" fillId="0" borderId="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0" fontId="34" fillId="0" borderId="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0"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0" fontId="35" fillId="10" borderId="0" applyNumberFormat="0" applyBorder="0" applyAlignment="0" applyProtection="0"/>
    <xf numFmtId="166" fontId="26" fillId="0" borderId="0">
      <alignment horizontal="left"/>
    </xf>
    <xf numFmtId="0" fontId="28" fillId="0" borderId="0" applyNumberFormat="0">
      <alignment horizontal="left" vertical="top"/>
    </xf>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0" fontId="37" fillId="0" borderId="12" applyNumberForma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0" fontId="38" fillId="0" borderId="13" applyNumberForma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0" fontId="9" fillId="0" borderId="15"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0" fontId="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0" fontId="36" fillId="0" borderId="0" applyProtection="0"/>
    <xf numFmtId="0" fontId="26" fillId="0" borderId="0" applyProtection="0"/>
    <xf numFmtId="167" fontId="27" fillId="0" borderId="0"/>
    <xf numFmtId="0" fontId="40"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0" fontId="8" fillId="0" borderId="0" applyNumberFormat="0" applyFill="0" applyBorder="0" applyAlignment="0" applyProtection="0"/>
    <xf numFmtId="0"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8" fillId="0" borderId="0" applyNumberFormat="0" applyFill="0" applyBorder="0" applyAlignment="0" applyProtection="0"/>
    <xf numFmtId="0" fontId="44" fillId="0" borderId="0" applyNumberFormat="0" applyFill="0" applyBorder="0" applyAlignment="0" applyProtection="0">
      <alignment vertical="top"/>
      <protection locked="0"/>
    </xf>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0"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0" fontId="46" fillId="0" borderId="17"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0" fontId="33" fillId="0" borderId="0"/>
    <xf numFmtId="0" fontId="48" fillId="0" borderId="0"/>
    <xf numFmtId="0" fontId="11" fillId="0" borderId="0"/>
    <xf numFmtId="167" fontId="11" fillId="0" borderId="0"/>
    <xf numFmtId="0" fontId="48" fillId="0" borderId="0"/>
    <xf numFmtId="167" fontId="11" fillId="0" borderId="0"/>
    <xf numFmtId="0" fontId="48" fillId="0" borderId="0"/>
    <xf numFmtId="167" fontId="11" fillId="0" borderId="0"/>
    <xf numFmtId="0" fontId="48" fillId="0" borderId="0"/>
    <xf numFmtId="167" fontId="11" fillId="0" borderId="0"/>
    <xf numFmtId="0" fontId="48" fillId="0" borderId="0"/>
    <xf numFmtId="167" fontId="11" fillId="0" borderId="0"/>
    <xf numFmtId="0" fontId="11" fillId="0" borderId="0"/>
    <xf numFmtId="167" fontId="1" fillId="0" borderId="0"/>
    <xf numFmtId="0" fontId="48" fillId="0" borderId="0"/>
    <xf numFmtId="0" fontId="1" fillId="0" borderId="0"/>
    <xf numFmtId="0" fontId="48" fillId="0" borderId="0"/>
    <xf numFmtId="167" fontId="1" fillId="0" borderId="0"/>
    <xf numFmtId="0" fontId="11" fillId="0" borderId="0"/>
    <xf numFmtId="167" fontId="1" fillId="0" borderId="0"/>
    <xf numFmtId="0" fontId="11" fillId="0" borderId="0"/>
    <xf numFmtId="0" fontId="24"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49"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50"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51" fillId="0" borderId="0"/>
    <xf numFmtId="167" fontId="11" fillId="0" borderId="0"/>
    <xf numFmtId="0" fontId="1" fillId="0" borderId="0"/>
    <xf numFmtId="0" fontId="52" fillId="0" borderId="0"/>
    <xf numFmtId="0" fontId="24" fillId="0" borderId="0"/>
    <xf numFmtId="0" fontId="24" fillId="0" borderId="0"/>
    <xf numFmtId="0" fontId="52" fillId="0" borderId="0"/>
    <xf numFmtId="0" fontId="24" fillId="0" borderId="0"/>
    <xf numFmtId="0" fontId="50" fillId="0" borderId="0"/>
    <xf numFmtId="167" fontId="11" fillId="0" borderId="0"/>
    <xf numFmtId="167" fontId="11" fillId="0" borderId="0"/>
    <xf numFmtId="0" fontId="53" fillId="0" borderId="0"/>
    <xf numFmtId="167" fontId="11" fillId="0" borderId="0"/>
    <xf numFmtId="167" fontId="11" fillId="0" borderId="0"/>
    <xf numFmtId="0" fontId="5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48" fillId="0" borderId="0"/>
    <xf numFmtId="0" fontId="11" fillId="0" borderId="0"/>
    <xf numFmtId="0" fontId="11" fillId="0" borderId="0"/>
    <xf numFmtId="167" fontId="11" fillId="0" borderId="0"/>
    <xf numFmtId="0" fontId="25" fillId="0" borderId="0"/>
    <xf numFmtId="167" fontId="11" fillId="0" borderId="0"/>
    <xf numFmtId="0" fontId="25" fillId="0" borderId="0"/>
    <xf numFmtId="167" fontId="11" fillId="0" borderId="0"/>
    <xf numFmtId="0" fontId="25" fillId="0" borderId="0"/>
    <xf numFmtId="167" fontId="11" fillId="0" borderId="0"/>
    <xf numFmtId="0" fontId="25" fillId="0" borderId="0"/>
    <xf numFmtId="167" fontId="11" fillId="0" borderId="0"/>
    <xf numFmtId="0" fontId="25" fillId="0" borderId="0"/>
    <xf numFmtId="0" fontId="1" fillId="0" borderId="0"/>
    <xf numFmtId="167" fontId="11" fillId="0" borderId="0"/>
    <xf numFmtId="0" fontId="1" fillId="0" borderId="0"/>
    <xf numFmtId="167" fontId="11" fillId="0" borderId="0"/>
    <xf numFmtId="0" fontId="48" fillId="0" borderId="0"/>
    <xf numFmtId="0" fontId="25" fillId="0" borderId="0"/>
    <xf numFmtId="167" fontId="1" fillId="0" borderId="0"/>
    <xf numFmtId="167" fontId="1" fillId="0" borderId="0"/>
    <xf numFmtId="0" fontId="11" fillId="0" borderId="0"/>
    <xf numFmtId="167" fontId="1" fillId="0" borderId="0"/>
    <xf numFmtId="167" fontId="1" fillId="0" borderId="0"/>
    <xf numFmtId="0" fontId="48" fillId="0" borderId="0"/>
    <xf numFmtId="167" fontId="1" fillId="0" borderId="0"/>
    <xf numFmtId="0" fontId="1" fillId="0" borderId="0"/>
    <xf numFmtId="167" fontId="1" fillId="0" borderId="0"/>
    <xf numFmtId="0" fontId="49" fillId="0" borderId="0"/>
    <xf numFmtId="0" fontId="11" fillId="0" borderId="0"/>
    <xf numFmtId="0" fontId="24" fillId="0" borderId="0"/>
    <xf numFmtId="0" fontId="54" fillId="0" borderId="0"/>
    <xf numFmtId="0" fontId="1" fillId="0" borderId="0"/>
    <xf numFmtId="0" fontId="1" fillId="0" borderId="0"/>
    <xf numFmtId="167" fontId="11" fillId="0" borderId="0"/>
    <xf numFmtId="0" fontId="1" fillId="0" borderId="0"/>
    <xf numFmtId="167" fontId="11" fillId="0" borderId="0"/>
    <xf numFmtId="0" fontId="11" fillId="0" borderId="0"/>
    <xf numFmtId="167" fontId="11" fillId="0" borderId="0"/>
    <xf numFmtId="0" fontId="7"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1" fillId="0" borderId="0"/>
    <xf numFmtId="0" fontId="48" fillId="0" borderId="0"/>
    <xf numFmtId="0" fontId="1" fillId="0" borderId="0"/>
    <xf numFmtId="167" fontId="1" fillId="0" borderId="0"/>
    <xf numFmtId="167" fontId="1" fillId="0" borderId="0"/>
    <xf numFmtId="0" fontId="55" fillId="0" borderId="0">
      <alignment vertical="center"/>
    </xf>
    <xf numFmtId="167" fontId="1" fillId="0" borderId="0"/>
    <xf numFmtId="167" fontId="1" fillId="0" borderId="0"/>
    <xf numFmtId="0" fontId="53" fillId="0" borderId="0"/>
    <xf numFmtId="167" fontId="1" fillId="0" borderId="0"/>
    <xf numFmtId="167" fontId="1" fillId="0" borderId="0"/>
    <xf numFmtId="0" fontId="11" fillId="0" borderId="0"/>
    <xf numFmtId="0" fontId="54" fillId="0" borderId="0"/>
    <xf numFmtId="0" fontId="11" fillId="0" borderId="0"/>
    <xf numFmtId="0" fontId="11" fillId="0" borderId="0"/>
    <xf numFmtId="0" fontId="11" fillId="0" borderId="0"/>
    <xf numFmtId="0" fontId="11" fillId="0" borderId="0"/>
    <xf numFmtId="0" fontId="1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1" fillId="0" borderId="0"/>
    <xf numFmtId="167" fontId="1" fillId="0" borderId="0"/>
    <xf numFmtId="167" fontId="1" fillId="0" borderId="0"/>
    <xf numFmtId="0" fontId="56" fillId="0" borderId="0"/>
    <xf numFmtId="167" fontId="1" fillId="0" borderId="0"/>
    <xf numFmtId="167" fontId="1" fillId="0" borderId="0"/>
    <xf numFmtId="167" fontId="1" fillId="0" borderId="0"/>
    <xf numFmtId="167" fontId="1" fillId="0" borderId="0"/>
    <xf numFmtId="0" fontId="7" fillId="0" borderId="0"/>
    <xf numFmtId="0" fontId="51" fillId="0" borderId="0"/>
    <xf numFmtId="0" fontId="49" fillId="0" borderId="0"/>
    <xf numFmtId="0" fontId="11" fillId="0" borderId="0"/>
    <xf numFmtId="0" fontId="51" fillId="0" borderId="0"/>
    <xf numFmtId="0" fontId="11" fillId="0" borderId="0"/>
    <xf numFmtId="0" fontId="7" fillId="0" borderId="0"/>
    <xf numFmtId="0" fontId="11" fillId="0" borderId="0"/>
    <xf numFmtId="0" fontId="48" fillId="0" borderId="0"/>
    <xf numFmtId="0" fontId="11" fillId="0" borderId="0"/>
    <xf numFmtId="167" fontId="1" fillId="0" borderId="0"/>
    <xf numFmtId="167" fontId="1" fillId="0" borderId="0"/>
    <xf numFmtId="0" fontId="24" fillId="0" borderId="0"/>
    <xf numFmtId="167" fontId="1" fillId="0" borderId="0"/>
    <xf numFmtId="167" fontId="1" fillId="0" borderId="0"/>
    <xf numFmtId="167" fontId="1" fillId="0" borderId="0"/>
    <xf numFmtId="167" fontId="1" fillId="0" borderId="0"/>
    <xf numFmtId="0" fontId="1" fillId="0" borderId="0"/>
    <xf numFmtId="0" fontId="7" fillId="0" borderId="0"/>
    <xf numFmtId="0" fontId="11" fillId="0" borderId="0"/>
    <xf numFmtId="0" fontId="11" fillId="0" borderId="0"/>
    <xf numFmtId="0" fontId="11" fillId="0" borderId="0"/>
    <xf numFmtId="0" fontId="11" fillId="0" borderId="0"/>
    <xf numFmtId="0" fontId="11" fillId="0" borderId="0"/>
    <xf numFmtId="0" fontId="54" fillId="0" borderId="0"/>
    <xf numFmtId="0" fontId="54" fillId="0" borderId="0"/>
    <xf numFmtId="0" fontId="48" fillId="0" borderId="0"/>
    <xf numFmtId="167" fontId="11" fillId="0" borderId="0"/>
    <xf numFmtId="0" fontId="7" fillId="0" borderId="0"/>
    <xf numFmtId="0" fontId="1" fillId="0" borderId="0"/>
    <xf numFmtId="0" fontId="48" fillId="0" borderId="0"/>
    <xf numFmtId="167" fontId="11" fillId="0" borderId="0"/>
    <xf numFmtId="0" fontId="1" fillId="0" borderId="0"/>
    <xf numFmtId="0" fontId="48"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0" fontId="11" fillId="15"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57" fillId="0" borderId="19"/>
    <xf numFmtId="0" fontId="11" fillId="15" borderId="18" applyNumberFormat="0" applyFont="0" applyAlignment="0" applyProtection="0"/>
    <xf numFmtId="166" fontId="11" fillId="0" borderId="0">
      <alignment horizontal="center"/>
    </xf>
    <xf numFmtId="166" fontId="11" fillId="0" borderId="0">
      <alignment horizontal="center"/>
    </xf>
    <xf numFmtId="166" fontId="11" fillId="0" borderId="0">
      <alignment horizontal="center"/>
    </xf>
    <xf numFmtId="166" fontId="11" fillId="0" borderId="0">
      <alignment horizontal="center"/>
    </xf>
    <xf numFmtId="166" fontId="11" fillId="0" borderId="0">
      <alignment horizontal="center"/>
    </xf>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0" fontId="15" fillId="16"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0" fontId="58"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0" fontId="17" fillId="8" borderId="0" applyNumberFormat="0" applyBorder="0" applyAlignment="0" applyProtection="0"/>
    <xf numFmtId="0" fontId="59" fillId="0" borderId="0">
      <alignment horizontal="left"/>
    </xf>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11" fillId="0" borderId="0"/>
    <xf numFmtId="167" fontId="60" fillId="0" borderId="0"/>
    <xf numFmtId="0" fontId="61" fillId="0" borderId="0"/>
    <xf numFmtId="0" fontId="61"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0" borderId="0"/>
    <xf numFmtId="0" fontId="11" fillId="0" borderId="0"/>
    <xf numFmtId="0" fontId="61"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32" borderId="20" applyNumberFormat="0" applyFont="0" applyAlignment="0" applyProtection="0"/>
    <xf numFmtId="167" fontId="27" fillId="0" borderId="0" applyNumberFormat="0" applyFill="0" applyBorder="0" applyAlignment="0" applyProtection="0"/>
    <xf numFmtId="167" fontId="27" fillId="0" borderId="0" applyNumberFormat="0" applyFill="0" applyBorder="0" applyAlignment="0" applyProtection="0"/>
    <xf numFmtId="2" fontId="11" fillId="0" borderId="0" applyFont="0" applyFill="0" applyBorder="0" applyProtection="0">
      <alignment horizontal="right"/>
    </xf>
    <xf numFmtId="2" fontId="11" fillId="0" borderId="0" applyFont="0" applyFill="0" applyBorder="0" applyProtection="0">
      <alignment horizontal="right"/>
    </xf>
    <xf numFmtId="167" fontId="27" fillId="0" borderId="0" applyNumberFormat="0" applyFill="0" applyBorder="0" applyProtection="0">
      <alignment horizontal="right"/>
    </xf>
    <xf numFmtId="167" fontId="27" fillId="0" borderId="0" applyNumberFormat="0" applyFill="0" applyBorder="0" applyProtection="0">
      <alignment horizontal="right"/>
    </xf>
    <xf numFmtId="0" fontId="62" fillId="32" borderId="1" applyNumberFormat="0" applyFont="0" applyFill="0" applyBorder="0" applyAlignment="0" applyProtection="0">
      <alignment horizontal="left"/>
    </xf>
    <xf numFmtId="166" fontId="23" fillId="0" borderId="0">
      <alignment horizontal="center"/>
    </xf>
    <xf numFmtId="0" fontId="23" fillId="0" borderId="0">
      <alignment horizontal="center"/>
    </xf>
    <xf numFmtId="0" fontId="23" fillId="0" borderId="0">
      <alignment horizontal="center"/>
    </xf>
    <xf numFmtId="0" fontId="63" fillId="0" borderId="0">
      <alignment horizontal="center"/>
    </xf>
    <xf numFmtId="0" fontId="63" fillId="0" borderId="0"/>
    <xf numFmtId="0" fontId="63" fillId="0" borderId="0"/>
    <xf numFmtId="0" fontId="21" fillId="0" borderId="0">
      <alignment horizontal="left"/>
    </xf>
    <xf numFmtId="0" fontId="22" fillId="0" borderId="0"/>
    <xf numFmtId="0" fontId="23" fillId="0" borderId="0">
      <alignment horizontal="left"/>
    </xf>
    <xf numFmtId="171" fontId="63" fillId="0" borderId="0">
      <alignment horizontal="center"/>
    </xf>
    <xf numFmtId="0" fontId="21" fillId="0" borderId="0"/>
    <xf numFmtId="0" fontId="63" fillId="0" borderId="0">
      <alignment horizontal="center"/>
    </xf>
    <xf numFmtId="171" fontId="63" fillId="0" borderId="0"/>
    <xf numFmtId="0" fontId="64" fillId="0" borderId="0">
      <alignment horizontal="left"/>
    </xf>
    <xf numFmtId="0" fontId="65" fillId="0" borderId="0">
      <alignment horizontal="center" vertical="center" wrapText="1"/>
    </xf>
    <xf numFmtId="0" fontId="65" fillId="0" borderId="0">
      <alignment horizontal="left"/>
    </xf>
    <xf numFmtId="0" fontId="65" fillId="0" borderId="0">
      <alignment horizontal="left"/>
    </xf>
    <xf numFmtId="0" fontId="23" fillId="0" borderId="0">
      <alignment horizontal="left"/>
    </xf>
    <xf numFmtId="0" fontId="21" fillId="0" borderId="0">
      <alignment horizontal="left"/>
    </xf>
    <xf numFmtId="172" fontId="63" fillId="0" borderId="0">
      <alignment horizontal="center"/>
    </xf>
    <xf numFmtId="172" fontId="63" fillId="0" borderId="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0" fontId="67"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0" fontId="31" fillId="0" borderId="22" applyNumberFormat="0" applyFill="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0" fontId="68" fillId="0" borderId="23" applyNumberFormat="0" applyFill="0" applyAlignment="0" applyProtection="0"/>
    <xf numFmtId="0" fontId="69" fillId="0" borderId="23" applyNumberFormat="0" applyFill="0" applyAlignment="0" applyProtection="0"/>
    <xf numFmtId="0" fontId="39" fillId="0" borderId="14" applyNumberFormat="0" applyFill="0" applyAlignment="0" applyProtection="0"/>
    <xf numFmtId="0" fontId="39" fillId="0" borderId="0" applyNumberFormat="0" applyFill="0" applyBorder="0" applyAlignment="0" applyProtection="0"/>
    <xf numFmtId="0" fontId="66" fillId="0" borderId="0" applyNumberFormat="0" applyFill="0" applyBorder="0" applyAlignment="0" applyProtection="0"/>
    <xf numFmtId="0" fontId="46" fillId="0" borderId="17" applyNumberFormat="0" applyFill="0" applyAlignment="0" applyProtection="0"/>
    <xf numFmtId="164" fontId="11" fillId="0" borderId="0" applyFont="0" applyFill="0" applyBorder="0" applyAlignment="0" applyProtection="0"/>
    <xf numFmtId="0"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0"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0" fontId="20" fillId="31" borderId="10" applyNumberFormat="0" applyAlignment="0" applyProtection="0"/>
    <xf numFmtId="0" fontId="71" fillId="0" borderId="0"/>
    <xf numFmtId="0" fontId="72" fillId="0" borderId="0">
      <alignment vertical="center"/>
    </xf>
    <xf numFmtId="173" fontId="7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62" borderId="0" applyNumberFormat="0" applyBorder="0" applyAlignment="0" applyProtection="0"/>
    <xf numFmtId="0" fontId="83" fillId="62"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5" borderId="0" applyNumberFormat="0" applyBorder="0" applyAlignment="0" applyProtection="0"/>
    <xf numFmtId="0" fontId="83" fillId="55"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63" borderId="0" applyNumberFormat="0" applyBorder="0" applyAlignment="0" applyProtection="0"/>
    <xf numFmtId="0" fontId="83" fillId="63" borderId="0" applyNumberFormat="0" applyBorder="0" applyAlignment="0" applyProtection="0"/>
    <xf numFmtId="0" fontId="84" fillId="44" borderId="0" applyNumberFormat="0" applyBorder="0" applyAlignment="0" applyProtection="0"/>
    <xf numFmtId="0" fontId="84" fillId="48" borderId="0" applyNumberFormat="0" applyBorder="0" applyAlignment="0" applyProtection="0"/>
    <xf numFmtId="0" fontId="84" fillId="52" borderId="0" applyNumberFormat="0" applyBorder="0" applyAlignment="0" applyProtection="0"/>
    <xf numFmtId="0" fontId="84" fillId="56" borderId="0" applyNumberFormat="0" applyBorder="0" applyAlignment="0" applyProtection="0"/>
    <xf numFmtId="0" fontId="84" fillId="60" borderId="0" applyNumberFormat="0" applyBorder="0" applyAlignment="0" applyProtection="0"/>
    <xf numFmtId="0" fontId="84" fillId="64" borderId="0" applyNumberFormat="0" applyBorder="0" applyAlignment="0" applyProtection="0"/>
    <xf numFmtId="0" fontId="84" fillId="41" borderId="0" applyNumberFormat="0" applyBorder="0" applyAlignment="0" applyProtection="0"/>
    <xf numFmtId="0" fontId="84" fillId="45" borderId="0" applyNumberFormat="0" applyBorder="0" applyAlignment="0" applyProtection="0"/>
    <xf numFmtId="0" fontId="84" fillId="49" borderId="0" applyNumberFormat="0" applyBorder="0" applyAlignment="0" applyProtection="0"/>
    <xf numFmtId="0" fontId="84" fillId="53" borderId="0" applyNumberFormat="0" applyBorder="0" applyAlignment="0" applyProtection="0"/>
    <xf numFmtId="0" fontId="84" fillId="57" borderId="0" applyNumberFormat="0" applyBorder="0" applyAlignment="0" applyProtection="0"/>
    <xf numFmtId="0" fontId="84" fillId="61" borderId="0" applyNumberFormat="0" applyBorder="0" applyAlignment="0" applyProtection="0"/>
    <xf numFmtId="0" fontId="85" fillId="35" borderId="0" applyNumberFormat="0" applyBorder="0" applyAlignment="0" applyProtection="0"/>
    <xf numFmtId="0" fontId="86" fillId="38" borderId="29" applyNumberFormat="0" applyAlignment="0" applyProtection="0"/>
    <xf numFmtId="0" fontId="87" fillId="39" borderId="32" applyNumberFormat="0" applyAlignment="0" applyProtection="0"/>
    <xf numFmtId="0" fontId="88" fillId="0" borderId="0" applyNumberFormat="0" applyFill="0" applyBorder="0" applyAlignment="0" applyProtection="0"/>
    <xf numFmtId="0" fontId="89" fillId="34" borderId="0" applyNumberFormat="0" applyBorder="0" applyAlignment="0" applyProtection="0"/>
    <xf numFmtId="0" fontId="90" fillId="0" borderId="26" applyNumberFormat="0" applyFill="0" applyAlignment="0" applyProtection="0"/>
    <xf numFmtId="0" fontId="91" fillId="0" borderId="27" applyNumberFormat="0" applyFill="0" applyAlignment="0" applyProtection="0"/>
    <xf numFmtId="0" fontId="92" fillId="0" borderId="28" applyNumberFormat="0" applyFill="0" applyAlignment="0" applyProtection="0"/>
    <xf numFmtId="0" fontId="92" fillId="0" borderId="0" applyNumberFormat="0" applyFill="0" applyBorder="0" applyAlignment="0" applyProtection="0"/>
    <xf numFmtId="0" fontId="93" fillId="37" borderId="29" applyNumberFormat="0" applyAlignment="0" applyProtection="0"/>
    <xf numFmtId="0" fontId="94" fillId="0" borderId="31" applyNumberFormat="0" applyFill="0" applyAlignment="0" applyProtection="0"/>
    <xf numFmtId="0" fontId="95" fillId="36" borderId="0" applyNumberFormat="0" applyBorder="0" applyAlignment="0" applyProtection="0"/>
    <xf numFmtId="0" fontId="52" fillId="0" borderId="0"/>
    <xf numFmtId="0" fontId="83" fillId="0" borderId="0"/>
    <xf numFmtId="0" fontId="83" fillId="40" borderId="33" applyNumberFormat="0" applyFont="0" applyAlignment="0" applyProtection="0"/>
    <xf numFmtId="0" fontId="83" fillId="40" borderId="33" applyNumberFormat="0" applyFont="0" applyAlignment="0" applyProtection="0"/>
    <xf numFmtId="0" fontId="96" fillId="38" borderId="30" applyNumberFormat="0" applyAlignment="0" applyProtection="0"/>
    <xf numFmtId="0" fontId="78" fillId="0" borderId="34" applyNumberFormat="0" applyFill="0" applyAlignment="0" applyProtection="0"/>
    <xf numFmtId="0" fontId="74" fillId="0" borderId="0" applyNumberForma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cellStyleXfs>
  <cellXfs count="223">
    <xf numFmtId="0" fontId="0" fillId="0" borderId="0" xfId="0"/>
    <xf numFmtId="0" fontId="0" fillId="2" borderId="1" xfId="0" applyFill="1" applyBorder="1" applyAlignment="1">
      <alignment horizontal="left"/>
    </xf>
    <xf numFmtId="0" fontId="0" fillId="2" borderId="0" xfId="0" applyFill="1" applyBorder="1"/>
    <xf numFmtId="0" fontId="5" fillId="2" borderId="4"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5" fillId="2" borderId="5" xfId="0" applyFont="1" applyFill="1" applyBorder="1" applyAlignment="1">
      <alignment horizontal="center" vertical="center" wrapText="1"/>
    </xf>
    <xf numFmtId="1" fontId="4" fillId="3" borderId="0" xfId="0" applyNumberFormat="1" applyFont="1" applyFill="1" applyBorder="1"/>
    <xf numFmtId="1" fontId="4" fillId="3" borderId="0" xfId="0" applyNumberFormat="1" applyFont="1" applyFill="1" applyBorder="1" applyAlignment="1">
      <alignment horizontal="center"/>
    </xf>
    <xf numFmtId="1" fontId="4" fillId="3" borderId="5" xfId="0" applyNumberFormat="1" applyFont="1" applyFill="1" applyBorder="1"/>
    <xf numFmtId="0" fontId="0" fillId="2" borderId="4" xfId="0" applyFill="1" applyBorder="1" applyAlignment="1">
      <alignment horizontal="left"/>
    </xf>
    <xf numFmtId="0" fontId="0" fillId="2" borderId="0" xfId="0" applyFill="1" applyBorder="1" applyAlignment="1">
      <alignment horizontal="center"/>
    </xf>
    <xf numFmtId="0" fontId="4" fillId="4" borderId="4" xfId="0" applyFont="1" applyFill="1" applyBorder="1" applyAlignment="1">
      <alignment horizontal="left"/>
    </xf>
    <xf numFmtId="1" fontId="0" fillId="4" borderId="0" xfId="0" applyNumberFormat="1" applyFont="1" applyFill="1" applyBorder="1" applyAlignment="1">
      <alignment horizontal="center"/>
    </xf>
    <xf numFmtId="166" fontId="0" fillId="4" borderId="0" xfId="0" applyNumberFormat="1" applyFont="1" applyFill="1" applyBorder="1" applyAlignment="1">
      <alignment horizontal="center"/>
    </xf>
    <xf numFmtId="166" fontId="0" fillId="4" borderId="0" xfId="0" applyNumberFormat="1" applyFill="1" applyBorder="1" applyAlignment="1">
      <alignment horizontal="center"/>
    </xf>
    <xf numFmtId="0" fontId="2" fillId="2" borderId="4" xfId="0" applyFont="1" applyFill="1" applyBorder="1" applyAlignment="1">
      <alignment horizontal="left"/>
    </xf>
    <xf numFmtId="166" fontId="2" fillId="2" borderId="0" xfId="0" applyNumberFormat="1" applyFont="1" applyFill="1" applyBorder="1" applyAlignment="1">
      <alignment horizontal="center"/>
    </xf>
    <xf numFmtId="0" fontId="2" fillId="2" borderId="0" xfId="0" applyFont="1" applyFill="1" applyBorder="1" applyAlignment="1">
      <alignment horizontal="center"/>
    </xf>
    <xf numFmtId="0" fontId="2" fillId="2" borderId="4" xfId="0" applyFont="1" applyFill="1" applyBorder="1" applyAlignment="1"/>
    <xf numFmtId="166" fontId="0" fillId="2" borderId="0" xfId="0" applyNumberFormat="1" applyFill="1" applyBorder="1"/>
    <xf numFmtId="0" fontId="0" fillId="2" borderId="0" xfId="0" applyFill="1" applyBorder="1" applyAlignment="1">
      <alignment horizontal="left"/>
    </xf>
    <xf numFmtId="0" fontId="0" fillId="2" borderId="0" xfId="0" applyNumberFormat="1" applyFont="1" applyFill="1" applyBorder="1" applyAlignment="1">
      <alignment horizontal="left"/>
    </xf>
    <xf numFmtId="0" fontId="0" fillId="2" borderId="0" xfId="0" applyNumberFormat="1" applyFont="1" applyFill="1" applyBorder="1" applyAlignment="1">
      <alignment horizontal="center"/>
    </xf>
    <xf numFmtId="0" fontId="0" fillId="2" borderId="0" xfId="0" applyFont="1" applyFill="1" applyBorder="1" applyAlignment="1">
      <alignment horizontal="center"/>
    </xf>
    <xf numFmtId="0" fontId="3" fillId="2" borderId="0" xfId="0" applyNumberFormat="1" applyFont="1" applyFill="1" applyBorder="1" applyAlignment="1"/>
    <xf numFmtId="0" fontId="0" fillId="2" borderId="1" xfId="0" applyNumberFormat="1" applyFont="1" applyFill="1" applyBorder="1" applyAlignment="1">
      <alignment horizontal="left" wrapText="1"/>
    </xf>
    <xf numFmtId="0" fontId="6" fillId="2" borderId="2" xfId="0" applyNumberFormat="1" applyFont="1" applyFill="1" applyBorder="1" applyAlignment="1">
      <alignment horizontal="center" vertical="center" wrapText="1"/>
    </xf>
    <xf numFmtId="0" fontId="4" fillId="3" borderId="4" xfId="0" applyNumberFormat="1" applyFont="1" applyFill="1" applyBorder="1" applyAlignment="1">
      <alignment horizontal="left"/>
    </xf>
    <xf numFmtId="0" fontId="0" fillId="2" borderId="4" xfId="0" applyNumberFormat="1" applyFont="1" applyFill="1" applyBorder="1" applyAlignment="1">
      <alignment horizontal="left"/>
    </xf>
    <xf numFmtId="2" fontId="0" fillId="2" borderId="0" xfId="0" applyNumberFormat="1" applyFont="1" applyFill="1" applyBorder="1" applyAlignment="1">
      <alignment horizontal="center"/>
    </xf>
    <xf numFmtId="2" fontId="2" fillId="2" borderId="0" xfId="0" applyNumberFormat="1" applyFont="1" applyFill="1" applyBorder="1" applyAlignment="1">
      <alignment horizontal="center" vertical="center"/>
    </xf>
    <xf numFmtId="2" fontId="2" fillId="2" borderId="0" xfId="5" applyNumberFormat="1" applyFont="1" applyFill="1" applyBorder="1" applyAlignment="1">
      <alignment horizontal="center"/>
    </xf>
    <xf numFmtId="2" fontId="2" fillId="2" borderId="0" xfId="6" applyNumberFormat="1" applyFont="1" applyFill="1" applyBorder="1" applyAlignment="1">
      <alignment horizontal="center"/>
    </xf>
    <xf numFmtId="2" fontId="2" fillId="2" borderId="0" xfId="7" applyNumberFormat="1" applyFont="1" applyFill="1" applyBorder="1" applyAlignment="1">
      <alignment horizontal="center"/>
    </xf>
    <xf numFmtId="2" fontId="2" fillId="2" borderId="0" xfId="0" applyNumberFormat="1" applyFont="1" applyFill="1" applyBorder="1" applyAlignment="1">
      <alignment horizontal="center"/>
    </xf>
    <xf numFmtId="2" fontId="0" fillId="2" borderId="0" xfId="0" applyNumberFormat="1" applyFont="1" applyFill="1" applyBorder="1" applyAlignment="1">
      <alignment horizontal="left"/>
    </xf>
    <xf numFmtId="0" fontId="0" fillId="2" borderId="0" xfId="0" applyFont="1" applyFill="1" applyBorder="1" applyAlignment="1">
      <alignment horizontal="left"/>
    </xf>
    <xf numFmtId="0" fontId="0" fillId="2" borderId="0" xfId="0" applyFill="1"/>
    <xf numFmtId="0" fontId="0" fillId="2" borderId="0" xfId="0" applyFill="1" applyBorder="1" applyAlignment="1">
      <alignment horizontal="left" vertical="center" wrapText="1"/>
    </xf>
    <xf numFmtId="0" fontId="73" fillId="0" borderId="0" xfId="0" applyFont="1"/>
    <xf numFmtId="0" fontId="0" fillId="2" borderId="0" xfId="0" applyFill="1" applyAlignment="1">
      <alignment wrapText="1"/>
    </xf>
    <xf numFmtId="2" fontId="8" fillId="2" borderId="0" xfId="2" applyNumberFormat="1" applyFont="1" applyFill="1" applyBorder="1" applyAlignment="1">
      <alignment horizontal="center"/>
    </xf>
    <xf numFmtId="2" fontId="2" fillId="2" borderId="0" xfId="3" applyNumberFormat="1" applyFont="1" applyFill="1" applyBorder="1" applyAlignment="1">
      <alignment horizontal="center"/>
    </xf>
    <xf numFmtId="2" fontId="2" fillId="2" borderId="0" xfId="4" applyNumberFormat="1" applyFont="1" applyFill="1" applyBorder="1" applyAlignment="1">
      <alignment horizontal="center"/>
    </xf>
    <xf numFmtId="2" fontId="0" fillId="2" borderId="0" xfId="1" applyNumberFormat="1" applyFont="1" applyFill="1" applyBorder="1" applyAlignment="1">
      <alignment horizontal="center"/>
    </xf>
    <xf numFmtId="2" fontId="0" fillId="4" borderId="0" xfId="0" applyNumberFormat="1" applyFont="1" applyFill="1" applyBorder="1" applyAlignment="1">
      <alignment horizontal="center"/>
    </xf>
    <xf numFmtId="0" fontId="6" fillId="2" borderId="0" xfId="0" applyNumberFormat="1" applyFont="1" applyFill="1" applyBorder="1" applyAlignment="1">
      <alignment horizontal="center" vertical="center" wrapText="1"/>
    </xf>
    <xf numFmtId="166" fontId="2" fillId="2" borderId="4" xfId="0" applyNumberFormat="1" applyFont="1" applyFill="1" applyBorder="1" applyAlignment="1"/>
    <xf numFmtId="0" fontId="2" fillId="2" borderId="0" xfId="0" applyNumberFormat="1" applyFont="1" applyFill="1" applyBorder="1" applyAlignment="1">
      <alignment horizontal="center"/>
    </xf>
    <xf numFmtId="0" fontId="4" fillId="2" borderId="0" xfId="0" applyFont="1" applyFill="1" applyBorder="1"/>
    <xf numFmtId="0" fontId="4" fillId="3" borderId="0" xfId="0" applyNumberFormat="1" applyFont="1" applyFill="1" applyBorder="1" applyAlignment="1">
      <alignment horizontal="center"/>
    </xf>
    <xf numFmtId="0" fontId="74" fillId="2" borderId="2" xfId="0" applyFont="1" applyFill="1" applyBorder="1" applyAlignment="1">
      <alignment horizontal="center" vertical="center"/>
    </xf>
    <xf numFmtId="22" fontId="0" fillId="0" borderId="0" xfId="0" applyNumberFormat="1"/>
    <xf numFmtId="0" fontId="0" fillId="0" borderId="0" xfId="0" quotePrefix="1"/>
    <xf numFmtId="19" fontId="0" fillId="0" borderId="0" xfId="0" applyNumberFormat="1"/>
    <xf numFmtId="2" fontId="75" fillId="2" borderId="0" xfId="0" applyNumberFormat="1" applyFont="1" applyFill="1" applyBorder="1" applyAlignment="1">
      <alignment horizontal="center"/>
    </xf>
    <xf numFmtId="0" fontId="0" fillId="2" borderId="5" xfId="0" applyFont="1" applyFill="1" applyBorder="1" applyAlignment="1">
      <alignment horizontal="center"/>
    </xf>
    <xf numFmtId="2" fontId="0" fillId="2" borderId="0" xfId="0" applyNumberFormat="1" applyFont="1" applyFill="1" applyBorder="1" applyAlignment="1"/>
    <xf numFmtId="2" fontId="2" fillId="2" borderId="0" xfId="0" applyNumberFormat="1" applyFont="1" applyFill="1" applyBorder="1" applyAlignment="1">
      <alignment vertical="center"/>
    </xf>
    <xf numFmtId="2" fontId="2" fillId="2" borderId="0" xfId="0" applyNumberFormat="1" applyFont="1" applyFill="1" applyBorder="1" applyAlignment="1"/>
    <xf numFmtId="2" fontId="2" fillId="2" borderId="0" xfId="6" applyNumberFormat="1" applyFont="1" applyFill="1" applyBorder="1" applyAlignment="1"/>
    <xf numFmtId="0" fontId="0" fillId="2" borderId="0" xfId="0" applyFont="1" applyFill="1" applyBorder="1" applyAlignment="1"/>
    <xf numFmtId="0" fontId="0" fillId="2" borderId="5" xfId="0" applyFill="1" applyBorder="1"/>
    <xf numFmtId="2" fontId="0" fillId="4" borderId="5" xfId="0" applyNumberFormat="1" applyFont="1" applyFill="1" applyBorder="1" applyAlignment="1">
      <alignment horizontal="center"/>
    </xf>
    <xf numFmtId="0" fontId="2" fillId="2" borderId="2" xfId="0" applyFont="1" applyFill="1" applyBorder="1" applyAlignment="1">
      <alignment horizontal="center" vertical="center"/>
    </xf>
    <xf numFmtId="0" fontId="2" fillId="2" borderId="2" xfId="0" applyFont="1" applyFill="1" applyBorder="1" applyAlignment="1">
      <alignment horizontal="center"/>
    </xf>
    <xf numFmtId="2" fontId="0" fillId="2" borderId="5" xfId="0" applyNumberFormat="1" applyFont="1" applyFill="1" applyBorder="1" applyAlignment="1">
      <alignment horizontal="center"/>
    </xf>
    <xf numFmtId="2" fontId="0" fillId="2" borderId="0" xfId="0" applyNumberFormat="1" applyFont="1" applyFill="1"/>
    <xf numFmtId="2" fontId="75" fillId="2" borderId="0" xfId="0" applyNumberFormat="1" applyFont="1" applyFill="1" applyAlignment="1">
      <alignment horizontal="center"/>
    </xf>
    <xf numFmtId="2" fontId="2" fillId="2" borderId="0" xfId="0" applyNumberFormat="1" applyFont="1" applyFill="1"/>
    <xf numFmtId="2" fontId="2" fillId="2" borderId="0" xfId="0" applyNumberFormat="1" applyFont="1" applyFill="1" applyAlignment="1">
      <alignment horizontal="center"/>
    </xf>
    <xf numFmtId="2" fontId="2" fillId="2" borderId="0" xfId="0" applyNumberFormat="1" applyFont="1" applyFill="1" applyAlignment="1"/>
    <xf numFmtId="0" fontId="6" fillId="2" borderId="0" xfId="0" applyNumberFormat="1" applyFont="1" applyFill="1" applyBorder="1" applyAlignment="1">
      <alignment horizontal="center" vertical="center" wrapText="1"/>
    </xf>
    <xf numFmtId="0" fontId="2" fillId="2" borderId="3" xfId="0" applyFont="1" applyFill="1" applyBorder="1" applyAlignment="1">
      <alignment horizontal="center"/>
    </xf>
    <xf numFmtId="0" fontId="3" fillId="2" borderId="5" xfId="0" applyNumberFormat="1" applyFont="1" applyFill="1" applyBorder="1" applyAlignment="1"/>
    <xf numFmtId="0" fontId="6" fillId="2" borderId="3" xfId="0" applyNumberFormat="1" applyFont="1" applyFill="1" applyBorder="1" applyAlignment="1">
      <alignment horizontal="center" vertical="center" wrapText="1"/>
    </xf>
    <xf numFmtId="0" fontId="4" fillId="3" borderId="5" xfId="0" applyNumberFormat="1" applyFont="1" applyFill="1" applyBorder="1" applyAlignment="1">
      <alignment horizontal="center"/>
    </xf>
    <xf numFmtId="2" fontId="75" fillId="2" borderId="5" xfId="0" applyNumberFormat="1" applyFont="1" applyFill="1" applyBorder="1" applyAlignment="1">
      <alignment horizontal="center"/>
    </xf>
    <xf numFmtId="2" fontId="2" fillId="2" borderId="5" xfId="4" applyNumberFormat="1" applyFont="1" applyFill="1" applyBorder="1" applyAlignment="1">
      <alignment horizontal="center"/>
    </xf>
    <xf numFmtId="0" fontId="0" fillId="2" borderId="0" xfId="0" applyFill="1" applyBorder="1"/>
    <xf numFmtId="166" fontId="0" fillId="2" borderId="0" xfId="0" applyNumberFormat="1" applyFill="1" applyBorder="1"/>
    <xf numFmtId="0" fontId="4" fillId="33" borderId="0" xfId="0" applyFont="1" applyFill="1" applyBorder="1" applyAlignment="1">
      <alignment horizontal="left"/>
    </xf>
    <xf numFmtId="0" fontId="0" fillId="33" borderId="0" xfId="0" applyFill="1" applyBorder="1"/>
    <xf numFmtId="166" fontId="0" fillId="33" borderId="0" xfId="0" applyNumberFormat="1" applyFill="1" applyBorder="1"/>
    <xf numFmtId="0" fontId="0" fillId="33" borderId="5" xfId="0" applyFill="1" applyBorder="1"/>
    <xf numFmtId="1" fontId="0" fillId="2" borderId="0" xfId="0" applyNumberFormat="1" applyFill="1" applyBorder="1" applyAlignment="1">
      <alignment horizontal="center" vertical="center" wrapText="1"/>
    </xf>
    <xf numFmtId="1" fontId="0" fillId="2" borderId="5" xfId="0" applyNumberFormat="1" applyFill="1" applyBorder="1" applyAlignment="1">
      <alignment horizontal="center" vertical="center" wrapText="1"/>
    </xf>
    <xf numFmtId="0" fontId="0" fillId="2" borderId="6" xfId="0" applyFill="1" applyBorder="1" applyAlignment="1"/>
    <xf numFmtId="0" fontId="0" fillId="2" borderId="6" xfId="0" applyFill="1" applyBorder="1"/>
    <xf numFmtId="166" fontId="0" fillId="2" borderId="6" xfId="0" applyNumberFormat="1" applyFill="1" applyBorder="1"/>
    <xf numFmtId="0" fontId="0" fillId="2" borderId="7" xfId="0" applyFill="1" applyBorder="1"/>
    <xf numFmtId="0" fontId="0" fillId="2" borderId="0" xfId="0" applyFill="1" applyBorder="1"/>
    <xf numFmtId="1" fontId="0" fillId="2"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0" fillId="2" borderId="0" xfId="0" applyNumberFormat="1" applyFill="1" applyBorder="1" applyAlignment="1">
      <alignment horizontal="center"/>
    </xf>
    <xf numFmtId="1" fontId="0" fillId="2" borderId="0" xfId="0" applyNumberFormat="1" applyFill="1" applyBorder="1" applyAlignment="1">
      <alignment horizontal="center"/>
    </xf>
    <xf numFmtId="0" fontId="0" fillId="2" borderId="0" xfId="0" applyFill="1" applyBorder="1" applyAlignment="1">
      <alignment horizontal="center"/>
    </xf>
    <xf numFmtId="1"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xf>
    <xf numFmtId="1" fontId="2" fillId="2" borderId="0" xfId="0" applyNumberFormat="1" applyFont="1" applyFill="1" applyBorder="1" applyAlignment="1">
      <alignment horizontal="center"/>
    </xf>
    <xf numFmtId="0" fontId="2" fillId="2" borderId="0" xfId="0" applyFont="1" applyFill="1" applyBorder="1" applyAlignment="1">
      <alignment horizontal="center"/>
    </xf>
    <xf numFmtId="166" fontId="2" fillId="2" borderId="5" xfId="0" applyNumberFormat="1" applyFont="1" applyFill="1" applyBorder="1" applyAlignment="1">
      <alignment horizontal="center"/>
    </xf>
    <xf numFmtId="2" fontId="0" fillId="2" borderId="0" xfId="0" applyNumberFormat="1" applyFont="1" applyFill="1" applyBorder="1" applyAlignment="1">
      <alignment horizontal="center"/>
    </xf>
    <xf numFmtId="2" fontId="2" fillId="2" borderId="0" xfId="0" applyNumberFormat="1" applyFont="1" applyFill="1" applyBorder="1" applyAlignment="1">
      <alignment horizontal="center"/>
    </xf>
    <xf numFmtId="22" fontId="0" fillId="0" borderId="0" xfId="0" applyNumberFormat="1"/>
    <xf numFmtId="0" fontId="0" fillId="0" borderId="0" xfId="0" quotePrefix="1"/>
    <xf numFmtId="19" fontId="0" fillId="0" borderId="0" xfId="0" applyNumberFormat="1"/>
    <xf numFmtId="2" fontId="75" fillId="2" borderId="0" xfId="0" applyNumberFormat="1" applyFont="1" applyFill="1" applyBorder="1" applyAlignment="1">
      <alignment horizontal="center" vertical="center"/>
    </xf>
    <xf numFmtId="0" fontId="2" fillId="2" borderId="5" xfId="0" applyFont="1" applyFill="1" applyBorder="1" applyAlignment="1">
      <alignment horizontal="center"/>
    </xf>
    <xf numFmtId="166" fontId="0" fillId="2" borderId="5" xfId="0" applyNumberFormat="1" applyFont="1" applyFill="1" applyBorder="1" applyAlignment="1">
      <alignment horizontal="center"/>
    </xf>
    <xf numFmtId="2" fontId="0" fillId="2" borderId="0" xfId="0" applyNumberFormat="1" applyFill="1" applyBorder="1" applyAlignment="1">
      <alignment horizontal="center"/>
    </xf>
    <xf numFmtId="0" fontId="4" fillId="33" borderId="0" xfId="0" applyFont="1" applyFill="1" applyBorder="1" applyAlignment="1">
      <alignment horizontal="left"/>
    </xf>
    <xf numFmtId="0" fontId="0" fillId="2" borderId="6" xfId="0" applyFill="1" applyBorder="1" applyAlignment="1"/>
    <xf numFmtId="0" fontId="3" fillId="2" borderId="0" xfId="0" applyFont="1" applyFill="1" applyBorder="1" applyAlignment="1">
      <alignment vertical="center" wrapText="1"/>
    </xf>
    <xf numFmtId="0" fontId="0" fillId="33" borderId="24" xfId="0" applyFill="1" applyBorder="1"/>
    <xf numFmtId="166" fontId="0" fillId="33" borderId="24" xfId="0" applyNumberFormat="1" applyFill="1" applyBorder="1"/>
    <xf numFmtId="0" fontId="0" fillId="33" borderId="25" xfId="0" applyFill="1" applyBorder="1"/>
    <xf numFmtId="0" fontId="0" fillId="2" borderId="0" xfId="0" applyFill="1" applyBorder="1" applyAlignment="1">
      <alignment vertical="center"/>
    </xf>
    <xf numFmtId="2" fontId="2" fillId="2" borderId="6" xfId="0" applyNumberFormat="1" applyFont="1" applyFill="1" applyBorder="1" applyAlignment="1">
      <alignment horizontal="center"/>
    </xf>
    <xf numFmtId="2" fontId="0" fillId="2" borderId="6" xfId="0" applyNumberFormat="1" applyFont="1" applyFill="1" applyBorder="1" applyAlignment="1">
      <alignment horizontal="center"/>
    </xf>
    <xf numFmtId="2" fontId="2" fillId="2" borderId="7" xfId="0" applyNumberFormat="1" applyFont="1" applyFill="1" applyBorder="1" applyAlignment="1">
      <alignment horizontal="center"/>
    </xf>
    <xf numFmtId="166" fontId="0" fillId="2" borderId="5" xfId="0" applyNumberFormat="1" applyFill="1" applyBorder="1" applyAlignment="1">
      <alignment horizontal="center"/>
    </xf>
    <xf numFmtId="2" fontId="2" fillId="2" borderId="0" xfId="0" applyNumberFormat="1" applyFont="1" applyFill="1" applyBorder="1" applyAlignment="1">
      <alignment horizontal="center"/>
    </xf>
    <xf numFmtId="2" fontId="2" fillId="2" borderId="5" xfId="0" applyNumberFormat="1" applyFont="1" applyFill="1" applyBorder="1" applyAlignment="1">
      <alignment horizontal="center"/>
    </xf>
    <xf numFmtId="166" fontId="0" fillId="2" borderId="0" xfId="0" applyNumberFormat="1" applyFill="1" applyBorder="1" applyAlignment="1">
      <alignment horizontal="center"/>
    </xf>
    <xf numFmtId="0" fontId="0" fillId="0" borderId="0" xfId="0"/>
    <xf numFmtId="0" fontId="6" fillId="2" borderId="0" xfId="0" applyFont="1" applyFill="1" applyBorder="1" applyAlignment="1">
      <alignment horizontal="left" vertical="center"/>
    </xf>
    <xf numFmtId="0" fontId="0" fillId="2" borderId="0" xfId="0" applyFill="1"/>
    <xf numFmtId="0" fontId="9" fillId="2" borderId="0" xfId="0" applyFont="1" applyFill="1" applyBorder="1" applyAlignment="1">
      <alignment horizontal="left" vertical="center" wrapText="1"/>
    </xf>
    <xf numFmtId="0" fontId="0" fillId="2" borderId="0" xfId="0" applyFill="1" applyBorder="1" applyAlignment="1">
      <alignment horizontal="left" vertical="center"/>
    </xf>
    <xf numFmtId="0" fontId="10" fillId="2" borderId="0" xfId="0" quotePrefix="1" applyFont="1" applyFill="1" applyBorder="1" applyAlignment="1">
      <alignment horizontal="left" vertical="center" wrapText="1"/>
    </xf>
    <xf numFmtId="0" fontId="10" fillId="2" borderId="0" xfId="0" applyFont="1" applyFill="1" applyBorder="1" applyAlignment="1">
      <alignment horizontal="left" vertical="center" wrapText="1"/>
    </xf>
    <xf numFmtId="0" fontId="0" fillId="2" borderId="0" xfId="0" applyFont="1" applyFill="1" applyBorder="1" applyAlignment="1">
      <alignment horizontal="left" vertical="center"/>
    </xf>
    <xf numFmtId="0" fontId="2" fillId="2" borderId="0" xfId="0" applyFont="1" applyFill="1" applyBorder="1" applyAlignment="1">
      <alignment horizontal="left" vertical="center"/>
    </xf>
    <xf numFmtId="0" fontId="75" fillId="2" borderId="0" xfId="0" applyFont="1" applyFill="1" applyBorder="1" applyAlignment="1">
      <alignment horizontal="left" vertical="center" wrapText="1"/>
    </xf>
    <xf numFmtId="0" fontId="75" fillId="2" borderId="0" xfId="0" applyFont="1" applyFill="1" applyBorder="1" applyAlignment="1">
      <alignment horizontal="left" vertical="center"/>
    </xf>
    <xf numFmtId="0" fontId="0" fillId="2" borderId="0" xfId="0" applyFill="1" applyBorder="1"/>
    <xf numFmtId="0" fontId="5" fillId="2" borderId="5" xfId="0" applyFont="1" applyFill="1" applyBorder="1" applyAlignment="1">
      <alignment horizontal="center" vertical="center" wrapText="1"/>
    </xf>
    <xf numFmtId="0" fontId="4" fillId="4" borderId="4" xfId="0" applyFont="1" applyFill="1" applyBorder="1" applyAlignment="1">
      <alignment horizontal="left"/>
    </xf>
    <xf numFmtId="1" fontId="0" fillId="4" borderId="0" xfId="0" applyNumberFormat="1" applyFont="1" applyFill="1" applyBorder="1" applyAlignment="1">
      <alignment horizontal="center"/>
    </xf>
    <xf numFmtId="0" fontId="2" fillId="2" borderId="4" xfId="0" applyFont="1" applyFill="1" applyBorder="1" applyAlignment="1">
      <alignment horizontal="left"/>
    </xf>
    <xf numFmtId="166" fontId="2" fillId="2" borderId="5" xfId="0" applyNumberFormat="1" applyFont="1" applyFill="1" applyBorder="1" applyAlignment="1">
      <alignment horizontal="center"/>
    </xf>
    <xf numFmtId="0" fontId="2" fillId="2" borderId="4" xfId="0" applyFont="1" applyFill="1" applyBorder="1" applyAlignment="1"/>
    <xf numFmtId="166" fontId="2" fillId="2" borderId="4" xfId="0" applyNumberFormat="1" applyFont="1" applyFill="1" applyBorder="1" applyAlignment="1"/>
    <xf numFmtId="0" fontId="0" fillId="2" borderId="0" xfId="0" applyFill="1" applyBorder="1"/>
    <xf numFmtId="166" fontId="0" fillId="2" borderId="0" xfId="0" applyNumberFormat="1" applyFill="1" applyBorder="1" applyAlignment="1">
      <alignment horizontal="center"/>
    </xf>
    <xf numFmtId="0" fontId="0" fillId="2" borderId="0" xfId="0" applyFill="1" applyBorder="1" applyAlignment="1">
      <alignment horizontal="center"/>
    </xf>
    <xf numFmtId="0" fontId="9" fillId="2" borderId="0" xfId="0" applyFont="1" applyFill="1" applyBorder="1" applyAlignment="1">
      <alignment horizontal="left" vertical="center" wrapText="1"/>
    </xf>
    <xf numFmtId="0" fontId="75" fillId="2" borderId="0" xfId="0" applyFont="1" applyFill="1" applyBorder="1" applyAlignment="1">
      <alignment horizontal="left" vertical="center" wrapText="1"/>
    </xf>
    <xf numFmtId="0" fontId="0" fillId="2" borderId="0" xfId="0" applyFont="1" applyFill="1" applyBorder="1" applyAlignment="1">
      <alignment horizontal="left" vertical="center" wrapText="1"/>
    </xf>
    <xf numFmtId="0" fontId="6" fillId="2" borderId="6" xfId="0" applyNumberFormat="1" applyFont="1" applyFill="1" applyBorder="1" applyAlignment="1">
      <alignment horizontal="center" vertical="center" wrapText="1"/>
    </xf>
    <xf numFmtId="0" fontId="6" fillId="2" borderId="0" xfId="0" applyFont="1" applyFill="1" applyBorder="1" applyAlignment="1">
      <alignment horizontal="left" vertical="center" wrapText="1"/>
    </xf>
    <xf numFmtId="0" fontId="0" fillId="0" borderId="0" xfId="0" applyAlignment="1">
      <alignment vertical="center" wrapText="1"/>
    </xf>
    <xf numFmtId="0" fontId="2" fillId="2" borderId="0" xfId="0" applyFont="1" applyFill="1" applyAlignment="1">
      <alignment wrapText="1"/>
    </xf>
    <xf numFmtId="0" fontId="0" fillId="2" borderId="0" xfId="0" applyFill="1" applyBorder="1" applyAlignment="1">
      <alignment wrapText="1"/>
    </xf>
    <xf numFmtId="0" fontId="5" fillId="2" borderId="0" xfId="0" applyFont="1" applyFill="1" applyBorder="1" applyAlignment="1">
      <alignment horizontal="center" vertical="center" wrapText="1"/>
    </xf>
    <xf numFmtId="0" fontId="2" fillId="2" borderId="5" xfId="0" applyNumberFormat="1" applyFont="1" applyFill="1" applyBorder="1" applyAlignment="1">
      <alignment horizontal="center"/>
    </xf>
    <xf numFmtId="0" fontId="97" fillId="0" borderId="0" xfId="0" applyFont="1"/>
    <xf numFmtId="0" fontId="98" fillId="0" borderId="0" xfId="0" applyFont="1"/>
    <xf numFmtId="0" fontId="99" fillId="0" borderId="0" xfId="0" applyFont="1"/>
    <xf numFmtId="0" fontId="6" fillId="0" borderId="0" xfId="0" applyFont="1"/>
    <xf numFmtId="0" fontId="101" fillId="65" borderId="35" xfId="0" applyFont="1" applyFill="1" applyBorder="1" applyAlignment="1">
      <alignment horizontal="left" vertical="center" wrapText="1" indent="2"/>
    </xf>
    <xf numFmtId="0" fontId="101" fillId="66" borderId="35" xfId="0" applyFont="1" applyFill="1" applyBorder="1" applyAlignment="1">
      <alignment horizontal="center" vertical="center" wrapText="1"/>
    </xf>
    <xf numFmtId="0" fontId="102" fillId="67" borderId="35" xfId="0" applyFont="1" applyFill="1" applyBorder="1" applyAlignment="1">
      <alignment horizontal="left" vertical="center" wrapText="1" indent="2"/>
    </xf>
    <xf numFmtId="0" fontId="103" fillId="67" borderId="35" xfId="0" applyFont="1" applyFill="1" applyBorder="1" applyAlignment="1">
      <alignment horizontal="center" vertical="center" wrapText="1"/>
    </xf>
    <xf numFmtId="0" fontId="104" fillId="0" borderId="0" xfId="0" applyFont="1" applyAlignment="1">
      <alignment horizontal="left" vertical="center" indent="8"/>
    </xf>
    <xf numFmtId="1" fontId="0" fillId="4" borderId="5" xfId="0" applyNumberFormat="1" applyFont="1" applyFill="1" applyBorder="1" applyAlignment="1">
      <alignment horizontal="center"/>
    </xf>
    <xf numFmtId="166" fontId="2" fillId="2" borderId="38" xfId="0" applyNumberFormat="1" applyFont="1" applyFill="1" applyBorder="1" applyAlignment="1"/>
    <xf numFmtId="166" fontId="2" fillId="2" borderId="6" xfId="0" applyNumberFormat="1" applyFont="1" applyFill="1" applyBorder="1" applyAlignment="1">
      <alignment horizontal="center" vertical="center"/>
    </xf>
    <xf numFmtId="166" fontId="2" fillId="2" borderId="6" xfId="0" applyNumberFormat="1" applyFont="1" applyFill="1" applyBorder="1" applyAlignment="1">
      <alignment horizontal="center"/>
    </xf>
    <xf numFmtId="166" fontId="2" fillId="2" borderId="7" xfId="0" applyNumberFormat="1" applyFont="1" applyFill="1" applyBorder="1" applyAlignment="1">
      <alignment horizontal="center"/>
    </xf>
    <xf numFmtId="0" fontId="5" fillId="2" borderId="39" xfId="0" applyFont="1" applyFill="1" applyBorder="1" applyAlignment="1">
      <alignment horizontal="center" vertical="center" wrapText="1"/>
    </xf>
    <xf numFmtId="1" fontId="0" fillId="2" borderId="3" xfId="0" applyNumberFormat="1" applyFont="1" applyFill="1" applyBorder="1" applyAlignment="1">
      <alignment horizontal="center"/>
    </xf>
    <xf numFmtId="166"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xf>
    <xf numFmtId="1" fontId="2" fillId="2" borderId="6" xfId="0" applyNumberFormat="1" applyFont="1" applyFill="1" applyBorder="1" applyAlignment="1">
      <alignment horizontal="center"/>
    </xf>
    <xf numFmtId="1" fontId="2" fillId="2" borderId="6" xfId="0" applyNumberFormat="1" applyFont="1" applyFill="1" applyBorder="1" applyAlignment="1">
      <alignment horizontal="center" vertical="center"/>
    </xf>
    <xf numFmtId="1" fontId="2" fillId="2" borderId="5" xfId="0" applyNumberFormat="1" applyFont="1" applyFill="1" applyBorder="1" applyAlignment="1">
      <alignment horizontal="center" vertical="center"/>
    </xf>
    <xf numFmtId="1" fontId="2" fillId="2" borderId="5" xfId="0" applyNumberFormat="1" applyFont="1" applyFill="1" applyBorder="1" applyAlignment="1">
      <alignment horizontal="center"/>
    </xf>
    <xf numFmtId="1" fontId="2" fillId="2" borderId="7" xfId="0" applyNumberFormat="1" applyFont="1" applyFill="1" applyBorder="1" applyAlignment="1">
      <alignment horizontal="center"/>
    </xf>
    <xf numFmtId="0" fontId="5" fillId="2" borderId="4" xfId="0" applyFont="1" applyFill="1" applyBorder="1" applyAlignment="1">
      <alignment horizontal="center" vertical="center" wrapText="1"/>
    </xf>
    <xf numFmtId="1" fontId="0" fillId="4" borderId="4" xfId="0" applyNumberFormat="1" applyFont="1" applyFill="1" applyBorder="1" applyAlignment="1">
      <alignment horizontal="center"/>
    </xf>
    <xf numFmtId="1" fontId="2" fillId="2" borderId="4" xfId="0" applyNumberFormat="1" applyFont="1" applyFill="1" applyBorder="1" applyAlignment="1">
      <alignment horizontal="center" vertical="center"/>
    </xf>
    <xf numFmtId="1" fontId="2" fillId="2" borderId="4" xfId="0" applyNumberFormat="1" applyFont="1" applyFill="1" applyBorder="1" applyAlignment="1">
      <alignment horizontal="center"/>
    </xf>
    <xf numFmtId="1" fontId="2" fillId="2" borderId="38" xfId="0" applyNumberFormat="1" applyFont="1" applyFill="1" applyBorder="1" applyAlignment="1">
      <alignment horizontal="center"/>
    </xf>
    <xf numFmtId="0" fontId="5" fillId="2" borderId="7" xfId="0" applyFont="1" applyFill="1" applyBorder="1" applyAlignment="1">
      <alignment horizontal="center" vertical="center" wrapText="1"/>
    </xf>
    <xf numFmtId="0" fontId="5" fillId="2" borderId="1" xfId="0" applyFont="1" applyFill="1" applyBorder="1" applyAlignment="1">
      <alignment horizontal="center" vertical="center" wrapText="1"/>
    </xf>
    <xf numFmtId="1" fontId="0" fillId="2" borderId="1" xfId="0" applyNumberFormat="1" applyFont="1" applyFill="1" applyBorder="1" applyAlignment="1">
      <alignment horizontal="center"/>
    </xf>
    <xf numFmtId="0" fontId="5" fillId="2" borderId="38"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0" fillId="2" borderId="38" xfId="0" applyNumberFormat="1" applyFont="1" applyFill="1" applyBorder="1" applyAlignment="1">
      <alignment horizontal="left" wrapText="1"/>
    </xf>
    <xf numFmtId="166" fontId="0" fillId="2" borderId="0" xfId="0" applyNumberFormat="1" applyFill="1" applyBorder="1" applyAlignment="1">
      <alignment horizontal="center" vertical="center" wrapText="1"/>
    </xf>
    <xf numFmtId="2" fontId="0" fillId="2" borderId="0" xfId="0" applyNumberFormat="1" applyFill="1" applyBorder="1" applyAlignment="1">
      <alignment horizontal="center" vertical="center" wrapText="1"/>
    </xf>
    <xf numFmtId="2" fontId="0" fillId="2" borderId="5" xfId="0" applyNumberFormat="1" applyFill="1" applyBorder="1" applyAlignment="1">
      <alignment horizontal="center" vertical="center" wrapText="1"/>
    </xf>
    <xf numFmtId="0" fontId="3" fillId="2" borderId="0" xfId="0" applyFont="1" applyFill="1" applyBorder="1" applyAlignment="1">
      <alignment vertical="center" wrapText="1"/>
    </xf>
    <xf numFmtId="0" fontId="0" fillId="0" borderId="0" xfId="0"/>
    <xf numFmtId="0" fontId="5" fillId="2" borderId="4"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5" fillId="2" borderId="5" xfId="0" applyFont="1" applyFill="1" applyBorder="1" applyAlignment="1">
      <alignment horizontal="center" vertical="center" wrapText="1"/>
    </xf>
    <xf numFmtId="1" fontId="0" fillId="2" borderId="0" xfId="0" applyNumberFormat="1" applyFont="1" applyFill="1" applyBorder="1" applyAlignment="1">
      <alignment horizontal="center"/>
    </xf>
    <xf numFmtId="166" fontId="2" fillId="2" borderId="5" xfId="0" applyNumberFormat="1" applyFont="1" applyFill="1" applyBorder="1" applyAlignment="1">
      <alignment horizontal="center"/>
    </xf>
    <xf numFmtId="0" fontId="75" fillId="2" borderId="0" xfId="0" applyFont="1" applyFill="1" applyBorder="1" applyAlignment="1">
      <alignment horizontal="left" vertical="center" wrapText="1"/>
    </xf>
    <xf numFmtId="2" fontId="75" fillId="2" borderId="0" xfId="0" applyNumberFormat="1" applyFont="1" applyFill="1" applyBorder="1" applyAlignment="1">
      <alignment horizontal="center" vertical="center"/>
    </xf>
    <xf numFmtId="0" fontId="3" fillId="2" borderId="0" xfId="0" applyFont="1" applyFill="1" applyBorder="1" applyAlignment="1">
      <alignment vertical="center" wrapText="1"/>
    </xf>
    <xf numFmtId="2" fontId="2" fillId="2" borderId="0" xfId="0" applyNumberFormat="1" applyFont="1" applyFill="1" applyBorder="1" applyAlignment="1">
      <alignment horizontal="center" vertical="center"/>
    </xf>
    <xf numFmtId="2" fontId="2" fillId="2" borderId="0" xfId="7" applyNumberFormat="1" applyFont="1" applyFill="1" applyBorder="1" applyAlignment="1">
      <alignment horizontal="center"/>
    </xf>
    <xf numFmtId="0" fontId="6" fillId="2" borderId="0" xfId="0" applyNumberFormat="1" applyFont="1" applyFill="1" applyBorder="1" applyAlignment="1">
      <alignment horizontal="center" vertical="center" wrapText="1"/>
    </xf>
    <xf numFmtId="0" fontId="6" fillId="2" borderId="6" xfId="0" applyNumberFormat="1" applyFont="1" applyFill="1" applyBorder="1" applyAlignment="1">
      <alignment horizontal="center" vertical="center" wrapText="1"/>
    </xf>
    <xf numFmtId="0" fontId="6" fillId="2" borderId="7" xfId="0" applyNumberFormat="1" applyFont="1" applyFill="1" applyBorder="1" applyAlignment="1">
      <alignment horizontal="center" vertical="center" wrapText="1"/>
    </xf>
    <xf numFmtId="0" fontId="5" fillId="2" borderId="0"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40" xfId="0" applyFont="1" applyFill="1" applyBorder="1" applyAlignment="1">
      <alignment horizontal="center" vertical="center" wrapText="1"/>
    </xf>
    <xf numFmtId="0" fontId="101" fillId="66" borderId="4" xfId="0" applyFont="1" applyFill="1" applyBorder="1" applyAlignment="1">
      <alignment horizontal="center" vertical="center" wrapText="1"/>
    </xf>
    <xf numFmtId="0" fontId="101" fillId="66" borderId="0" xfId="0" applyFont="1" applyFill="1" applyBorder="1" applyAlignment="1">
      <alignment horizontal="center" vertical="center" wrapText="1"/>
    </xf>
    <xf numFmtId="0" fontId="103" fillId="67" borderId="36" xfId="0" applyFont="1" applyFill="1" applyBorder="1" applyAlignment="1">
      <alignment horizontal="center" vertical="center" wrapText="1"/>
    </xf>
    <xf numFmtId="0" fontId="103" fillId="67" borderId="37" xfId="0" applyFont="1" applyFill="1" applyBorder="1" applyAlignment="1">
      <alignment horizontal="center" vertical="center" wrapText="1"/>
    </xf>
    <xf numFmtId="0" fontId="103" fillId="67" borderId="1" xfId="0" applyFont="1" applyFill="1" applyBorder="1" applyAlignment="1">
      <alignment horizontal="center" vertical="center" wrapText="1"/>
    </xf>
    <xf numFmtId="0" fontId="103" fillId="67" borderId="3" xfId="0" applyFont="1" applyFill="1" applyBorder="1" applyAlignment="1">
      <alignment horizontal="center" vertical="center" wrapText="1"/>
    </xf>
    <xf numFmtId="0" fontId="103" fillId="67" borderId="38" xfId="0" applyFont="1" applyFill="1" applyBorder="1" applyAlignment="1">
      <alignment horizontal="center" vertical="center" wrapText="1"/>
    </xf>
    <xf numFmtId="0" fontId="103" fillId="67" borderId="7" xfId="0" applyFont="1" applyFill="1" applyBorder="1" applyAlignment="1">
      <alignment horizontal="center" vertical="center" wrapText="1"/>
    </xf>
  </cellXfs>
  <cellStyles count="3507">
    <cellStyle name=" 1" xfId="8"/>
    <cellStyle name=" 1 2" xfId="9"/>
    <cellStyle name=" 1 2 2" xfId="10"/>
    <cellStyle name=" 1 3" xfId="11"/>
    <cellStyle name=" 1 4" xfId="12"/>
    <cellStyle name=" 1 5" xfId="13"/>
    <cellStyle name=" 1 6" xfId="14"/>
    <cellStyle name=" 1 7" xfId="15"/>
    <cellStyle name=" 1 8" xfId="16"/>
    <cellStyle name=" 1 9" xfId="17"/>
    <cellStyle name="%" xfId="18"/>
    <cellStyle name="% 2" xfId="19"/>
    <cellStyle name="% 3" xfId="20"/>
    <cellStyle name="_UKNC2008Q3" xfId="21"/>
    <cellStyle name="_UKNC2008Q3 2" xfId="22"/>
    <cellStyle name="W_v\è`" xfId="23"/>
    <cellStyle name="20% - Accent1 10" xfId="24"/>
    <cellStyle name="20% - Accent1 11" xfId="25"/>
    <cellStyle name="20% - Accent1 12" xfId="26"/>
    <cellStyle name="20% - Accent1 13" xfId="27"/>
    <cellStyle name="20% - Accent1 14" xfId="28"/>
    <cellStyle name="20% - Accent1 15" xfId="29"/>
    <cellStyle name="20% - Accent1 16" xfId="30"/>
    <cellStyle name="20% - Accent1 17" xfId="31"/>
    <cellStyle name="20% - Accent1 18" xfId="32"/>
    <cellStyle name="20% - Accent1 19" xfId="33"/>
    <cellStyle name="20% - Accent1 2" xfId="34"/>
    <cellStyle name="20% - Accent1 2 2" xfId="35"/>
    <cellStyle name="20% - Accent1 2 3" xfId="2207"/>
    <cellStyle name="20% - Accent1 20" xfId="36"/>
    <cellStyle name="20% - Accent1 21" xfId="37"/>
    <cellStyle name="20% - Accent1 22" xfId="38"/>
    <cellStyle name="20% - Accent1 23" xfId="39"/>
    <cellStyle name="20% - Accent1 24" xfId="40"/>
    <cellStyle name="20% - Accent1 25" xfId="41"/>
    <cellStyle name="20% - Accent1 26" xfId="42"/>
    <cellStyle name="20% - Accent1 27" xfId="43"/>
    <cellStyle name="20% - Accent1 3" xfId="44"/>
    <cellStyle name="20% - Accent1 3 2" xfId="2208"/>
    <cellStyle name="20% - Accent1 4" xfId="45"/>
    <cellStyle name="20% - Accent1 5" xfId="46"/>
    <cellStyle name="20% - Accent1 6" xfId="47"/>
    <cellStyle name="20% - Accent1 7" xfId="48"/>
    <cellStyle name="20% - Accent1 8" xfId="49"/>
    <cellStyle name="20% - Accent1 9" xfId="50"/>
    <cellStyle name="20% - Accent2 10" xfId="51"/>
    <cellStyle name="20% - Accent2 11" xfId="52"/>
    <cellStyle name="20% - Accent2 12" xfId="53"/>
    <cellStyle name="20% - Accent2 13" xfId="54"/>
    <cellStyle name="20% - Accent2 14" xfId="55"/>
    <cellStyle name="20% - Accent2 15" xfId="56"/>
    <cellStyle name="20% - Accent2 16" xfId="57"/>
    <cellStyle name="20% - Accent2 17" xfId="58"/>
    <cellStyle name="20% - Accent2 18" xfId="59"/>
    <cellStyle name="20% - Accent2 19" xfId="60"/>
    <cellStyle name="20% - Accent2 2" xfId="61"/>
    <cellStyle name="20% - Accent2 2 2" xfId="62"/>
    <cellStyle name="20% - Accent2 2 3" xfId="2209"/>
    <cellStyle name="20% - Accent2 20" xfId="63"/>
    <cellStyle name="20% - Accent2 21" xfId="64"/>
    <cellStyle name="20% - Accent2 22" xfId="65"/>
    <cellStyle name="20% - Accent2 23" xfId="66"/>
    <cellStyle name="20% - Accent2 24" xfId="67"/>
    <cellStyle name="20% - Accent2 25" xfId="68"/>
    <cellStyle name="20% - Accent2 26" xfId="69"/>
    <cellStyle name="20% - Accent2 27" xfId="70"/>
    <cellStyle name="20% - Accent2 3" xfId="71"/>
    <cellStyle name="20% - Accent2 3 2" xfId="2210"/>
    <cellStyle name="20% - Accent2 4" xfId="72"/>
    <cellStyle name="20% - Accent2 5" xfId="73"/>
    <cellStyle name="20% - Accent2 6" xfId="74"/>
    <cellStyle name="20% - Accent2 7" xfId="75"/>
    <cellStyle name="20% - Accent2 8" xfId="76"/>
    <cellStyle name="20% - Accent2 9" xfId="77"/>
    <cellStyle name="20% - Accent3 10" xfId="78"/>
    <cellStyle name="20% - Accent3 11" xfId="79"/>
    <cellStyle name="20% - Accent3 12" xfId="80"/>
    <cellStyle name="20% - Accent3 13" xfId="81"/>
    <cellStyle name="20% - Accent3 14" xfId="82"/>
    <cellStyle name="20% - Accent3 15" xfId="83"/>
    <cellStyle name="20% - Accent3 16" xfId="84"/>
    <cellStyle name="20% - Accent3 17" xfId="85"/>
    <cellStyle name="20% - Accent3 18" xfId="86"/>
    <cellStyle name="20% - Accent3 19" xfId="87"/>
    <cellStyle name="20% - Accent3 2" xfId="88"/>
    <cellStyle name="20% - Accent3 2 2" xfId="89"/>
    <cellStyle name="20% - Accent3 2 3" xfId="2211"/>
    <cellStyle name="20% - Accent3 20" xfId="90"/>
    <cellStyle name="20% - Accent3 21" xfId="91"/>
    <cellStyle name="20% - Accent3 22" xfId="92"/>
    <cellStyle name="20% - Accent3 23" xfId="93"/>
    <cellStyle name="20% - Accent3 24" xfId="94"/>
    <cellStyle name="20% - Accent3 25" xfId="95"/>
    <cellStyle name="20% - Accent3 26" xfId="96"/>
    <cellStyle name="20% - Accent3 27" xfId="97"/>
    <cellStyle name="20% - Accent3 3" xfId="98"/>
    <cellStyle name="20% - Accent3 3 2" xfId="2212"/>
    <cellStyle name="20% - Accent3 4" xfId="99"/>
    <cellStyle name="20% - Accent3 5" xfId="100"/>
    <cellStyle name="20% - Accent3 6" xfId="101"/>
    <cellStyle name="20% - Accent3 7" xfId="102"/>
    <cellStyle name="20% - Accent3 8" xfId="103"/>
    <cellStyle name="20% - Accent3 9" xfId="104"/>
    <cellStyle name="20% - Accent4 10" xfId="105"/>
    <cellStyle name="20% - Accent4 11" xfId="106"/>
    <cellStyle name="20% - Accent4 12" xfId="107"/>
    <cellStyle name="20% - Accent4 13" xfId="108"/>
    <cellStyle name="20% - Accent4 14" xfId="109"/>
    <cellStyle name="20% - Accent4 15" xfId="110"/>
    <cellStyle name="20% - Accent4 16" xfId="111"/>
    <cellStyle name="20% - Accent4 17" xfId="112"/>
    <cellStyle name="20% - Accent4 18" xfId="113"/>
    <cellStyle name="20% - Accent4 19" xfId="114"/>
    <cellStyle name="20% - Accent4 2" xfId="115"/>
    <cellStyle name="20% - Accent4 2 2" xfId="116"/>
    <cellStyle name="20% - Accent4 2 3" xfId="2213"/>
    <cellStyle name="20% - Accent4 20" xfId="117"/>
    <cellStyle name="20% - Accent4 21" xfId="118"/>
    <cellStyle name="20% - Accent4 22" xfId="119"/>
    <cellStyle name="20% - Accent4 23" xfId="120"/>
    <cellStyle name="20% - Accent4 24" xfId="121"/>
    <cellStyle name="20% - Accent4 25" xfId="122"/>
    <cellStyle name="20% - Accent4 26" xfId="123"/>
    <cellStyle name="20% - Accent4 27" xfId="124"/>
    <cellStyle name="20% - Accent4 3" xfId="125"/>
    <cellStyle name="20% - Accent4 3 2" xfId="2214"/>
    <cellStyle name="20% - Accent4 4" xfId="126"/>
    <cellStyle name="20% - Accent4 5" xfId="127"/>
    <cellStyle name="20% - Accent4 6" xfId="128"/>
    <cellStyle name="20% - Accent4 7" xfId="129"/>
    <cellStyle name="20% - Accent4 8" xfId="130"/>
    <cellStyle name="20% - Accent4 9" xfId="131"/>
    <cellStyle name="20% - Accent5 10" xfId="132"/>
    <cellStyle name="20% - Accent5 11" xfId="133"/>
    <cellStyle name="20% - Accent5 12" xfId="134"/>
    <cellStyle name="20% - Accent5 13" xfId="135"/>
    <cellStyle name="20% - Accent5 14" xfId="136"/>
    <cellStyle name="20% - Accent5 15" xfId="137"/>
    <cellStyle name="20% - Accent5 16" xfId="138"/>
    <cellStyle name="20% - Accent5 17" xfId="139"/>
    <cellStyle name="20% - Accent5 18" xfId="140"/>
    <cellStyle name="20% - Accent5 19" xfId="141"/>
    <cellStyle name="20% - Accent5 2" xfId="142"/>
    <cellStyle name="20% - Accent5 2 2" xfId="143"/>
    <cellStyle name="20% - Accent5 2 3" xfId="2215"/>
    <cellStyle name="20% - Accent5 20" xfId="144"/>
    <cellStyle name="20% - Accent5 21" xfId="145"/>
    <cellStyle name="20% - Accent5 22" xfId="146"/>
    <cellStyle name="20% - Accent5 23" xfId="147"/>
    <cellStyle name="20% - Accent5 24" xfId="148"/>
    <cellStyle name="20% - Accent5 25" xfId="149"/>
    <cellStyle name="20% - Accent5 26" xfId="150"/>
    <cellStyle name="20% - Accent5 27" xfId="151"/>
    <cellStyle name="20% - Accent5 3" xfId="152"/>
    <cellStyle name="20% - Accent5 3 2" xfId="2216"/>
    <cellStyle name="20% - Accent5 4" xfId="153"/>
    <cellStyle name="20% - Accent5 5" xfId="154"/>
    <cellStyle name="20% - Accent5 6" xfId="155"/>
    <cellStyle name="20% - Accent5 7" xfId="156"/>
    <cellStyle name="20% - Accent5 8" xfId="157"/>
    <cellStyle name="20% - Accent5 9" xfId="158"/>
    <cellStyle name="20% - Accent6 10" xfId="159"/>
    <cellStyle name="20% - Accent6 11" xfId="160"/>
    <cellStyle name="20% - Accent6 12" xfId="161"/>
    <cellStyle name="20% - Accent6 13" xfId="162"/>
    <cellStyle name="20% - Accent6 14" xfId="163"/>
    <cellStyle name="20% - Accent6 15" xfId="164"/>
    <cellStyle name="20% - Accent6 16" xfId="165"/>
    <cellStyle name="20% - Accent6 17" xfId="166"/>
    <cellStyle name="20% - Accent6 18" xfId="167"/>
    <cellStyle name="20% - Accent6 19" xfId="168"/>
    <cellStyle name="20% - Accent6 2" xfId="169"/>
    <cellStyle name="20% - Accent6 2 2" xfId="170"/>
    <cellStyle name="20% - Accent6 2 3" xfId="2217"/>
    <cellStyle name="20% - Accent6 20" xfId="171"/>
    <cellStyle name="20% - Accent6 21" xfId="172"/>
    <cellStyle name="20% - Accent6 22" xfId="173"/>
    <cellStyle name="20% - Accent6 23" xfId="174"/>
    <cellStyle name="20% - Accent6 24" xfId="175"/>
    <cellStyle name="20% - Accent6 25" xfId="176"/>
    <cellStyle name="20% - Accent6 26" xfId="177"/>
    <cellStyle name="20% - Accent6 27" xfId="178"/>
    <cellStyle name="20% - Accent6 3" xfId="179"/>
    <cellStyle name="20% - Accent6 3 2" xfId="2218"/>
    <cellStyle name="20% - Accent6 4" xfId="180"/>
    <cellStyle name="20% - Accent6 5" xfId="181"/>
    <cellStyle name="20% - Accent6 6" xfId="182"/>
    <cellStyle name="20% - Accent6 7" xfId="183"/>
    <cellStyle name="20% - Accent6 8" xfId="184"/>
    <cellStyle name="20% - Accent6 9" xfId="185"/>
    <cellStyle name="20% - Akzent1 2" xfId="186"/>
    <cellStyle name="20% - Akzent2 2" xfId="187"/>
    <cellStyle name="20% - Akzent3 2" xfId="188"/>
    <cellStyle name="20% - Akzent4 2" xfId="189"/>
    <cellStyle name="20% - Akzent5 2" xfId="190"/>
    <cellStyle name="20% - Akzent6 2" xfId="191"/>
    <cellStyle name="40% - Accent1 10" xfId="192"/>
    <cellStyle name="40% - Accent1 11" xfId="193"/>
    <cellStyle name="40% - Accent1 12" xfId="194"/>
    <cellStyle name="40% - Accent1 13" xfId="195"/>
    <cellStyle name="40% - Accent1 14" xfId="196"/>
    <cellStyle name="40% - Accent1 15" xfId="197"/>
    <cellStyle name="40% - Accent1 16" xfId="198"/>
    <cellStyle name="40% - Accent1 17" xfId="199"/>
    <cellStyle name="40% - Accent1 18" xfId="200"/>
    <cellStyle name="40% - Accent1 19" xfId="201"/>
    <cellStyle name="40% - Accent1 2" xfId="202"/>
    <cellStyle name="40% - Accent1 2 2" xfId="203"/>
    <cellStyle name="40% - Accent1 2 3" xfId="2219"/>
    <cellStyle name="40% - Accent1 20" xfId="204"/>
    <cellStyle name="40% - Accent1 21" xfId="205"/>
    <cellStyle name="40% - Accent1 22" xfId="206"/>
    <cellStyle name="40% - Accent1 23" xfId="207"/>
    <cellStyle name="40% - Accent1 24" xfId="208"/>
    <cellStyle name="40% - Accent1 25" xfId="209"/>
    <cellStyle name="40% - Accent1 26" xfId="210"/>
    <cellStyle name="40% - Accent1 27" xfId="211"/>
    <cellStyle name="40% - Accent1 3" xfId="212"/>
    <cellStyle name="40% - Accent1 3 2" xfId="2220"/>
    <cellStyle name="40% - Accent1 4" xfId="213"/>
    <cellStyle name="40% - Accent1 5" xfId="214"/>
    <cellStyle name="40% - Accent1 6" xfId="215"/>
    <cellStyle name="40% - Accent1 7" xfId="216"/>
    <cellStyle name="40% - Accent1 8" xfId="217"/>
    <cellStyle name="40% - Accent1 9" xfId="218"/>
    <cellStyle name="40% - Accent2 10" xfId="219"/>
    <cellStyle name="40% - Accent2 11" xfId="220"/>
    <cellStyle name="40% - Accent2 12" xfId="221"/>
    <cellStyle name="40% - Accent2 13" xfId="222"/>
    <cellStyle name="40% - Accent2 14" xfId="223"/>
    <cellStyle name="40% - Accent2 15" xfId="224"/>
    <cellStyle name="40% - Accent2 16" xfId="225"/>
    <cellStyle name="40% - Accent2 17" xfId="226"/>
    <cellStyle name="40% - Accent2 18" xfId="227"/>
    <cellStyle name="40% - Accent2 19" xfId="228"/>
    <cellStyle name="40% - Accent2 2" xfId="229"/>
    <cellStyle name="40% - Accent2 2 2" xfId="230"/>
    <cellStyle name="40% - Accent2 2 3" xfId="2221"/>
    <cellStyle name="40% - Accent2 20" xfId="231"/>
    <cellStyle name="40% - Accent2 21" xfId="232"/>
    <cellStyle name="40% - Accent2 22" xfId="233"/>
    <cellStyle name="40% - Accent2 23" xfId="234"/>
    <cellStyle name="40% - Accent2 24" xfId="235"/>
    <cellStyle name="40% - Accent2 25" xfId="236"/>
    <cellStyle name="40% - Accent2 26" xfId="237"/>
    <cellStyle name="40% - Accent2 27" xfId="238"/>
    <cellStyle name="40% - Accent2 3" xfId="239"/>
    <cellStyle name="40% - Accent2 3 2" xfId="2222"/>
    <cellStyle name="40% - Accent2 4" xfId="240"/>
    <cellStyle name="40% - Accent2 5" xfId="241"/>
    <cellStyle name="40% - Accent2 6" xfId="242"/>
    <cellStyle name="40% - Accent2 7" xfId="243"/>
    <cellStyle name="40% - Accent2 8" xfId="244"/>
    <cellStyle name="40% - Accent2 9" xfId="245"/>
    <cellStyle name="40% - Accent3 10" xfId="246"/>
    <cellStyle name="40% - Accent3 11" xfId="247"/>
    <cellStyle name="40% - Accent3 12" xfId="248"/>
    <cellStyle name="40% - Accent3 13" xfId="249"/>
    <cellStyle name="40% - Accent3 14" xfId="250"/>
    <cellStyle name="40% - Accent3 15" xfId="251"/>
    <cellStyle name="40% - Accent3 16" xfId="252"/>
    <cellStyle name="40% - Accent3 17" xfId="253"/>
    <cellStyle name="40% - Accent3 18" xfId="254"/>
    <cellStyle name="40% - Accent3 19" xfId="255"/>
    <cellStyle name="40% - Accent3 2" xfId="256"/>
    <cellStyle name="40% - Accent3 2 2" xfId="257"/>
    <cellStyle name="40% - Accent3 2 3" xfId="2223"/>
    <cellStyle name="40% - Accent3 20" xfId="258"/>
    <cellStyle name="40% - Accent3 21" xfId="259"/>
    <cellStyle name="40% - Accent3 22" xfId="260"/>
    <cellStyle name="40% - Accent3 23" xfId="261"/>
    <cellStyle name="40% - Accent3 24" xfId="262"/>
    <cellStyle name="40% - Accent3 25" xfId="263"/>
    <cellStyle name="40% - Accent3 26" xfId="264"/>
    <cellStyle name="40% - Accent3 27" xfId="265"/>
    <cellStyle name="40% - Accent3 3" xfId="266"/>
    <cellStyle name="40% - Accent3 3 2" xfId="2224"/>
    <cellStyle name="40% - Accent3 4" xfId="267"/>
    <cellStyle name="40% - Accent3 5" xfId="268"/>
    <cellStyle name="40% - Accent3 6" xfId="269"/>
    <cellStyle name="40% - Accent3 7" xfId="270"/>
    <cellStyle name="40% - Accent3 8" xfId="271"/>
    <cellStyle name="40% - Accent3 9" xfId="272"/>
    <cellStyle name="40% - Accent4 10" xfId="273"/>
    <cellStyle name="40% - Accent4 11" xfId="274"/>
    <cellStyle name="40% - Accent4 12" xfId="275"/>
    <cellStyle name="40% - Accent4 13" xfId="276"/>
    <cellStyle name="40% - Accent4 14" xfId="277"/>
    <cellStyle name="40% - Accent4 15" xfId="278"/>
    <cellStyle name="40% - Accent4 16" xfId="279"/>
    <cellStyle name="40% - Accent4 17" xfId="280"/>
    <cellStyle name="40% - Accent4 18" xfId="281"/>
    <cellStyle name="40% - Accent4 19" xfId="282"/>
    <cellStyle name="40% - Accent4 2" xfId="283"/>
    <cellStyle name="40% - Accent4 2 2" xfId="284"/>
    <cellStyle name="40% - Accent4 2 3" xfId="2225"/>
    <cellStyle name="40% - Accent4 20" xfId="285"/>
    <cellStyle name="40% - Accent4 21" xfId="286"/>
    <cellStyle name="40% - Accent4 22" xfId="287"/>
    <cellStyle name="40% - Accent4 23" xfId="288"/>
    <cellStyle name="40% - Accent4 24" xfId="289"/>
    <cellStyle name="40% - Accent4 25" xfId="290"/>
    <cellStyle name="40% - Accent4 26" xfId="291"/>
    <cellStyle name="40% - Accent4 27" xfId="292"/>
    <cellStyle name="40% - Accent4 3" xfId="293"/>
    <cellStyle name="40% - Accent4 3 2" xfId="2226"/>
    <cellStyle name="40% - Accent4 4" xfId="294"/>
    <cellStyle name="40% - Accent4 5" xfId="295"/>
    <cellStyle name="40% - Accent4 6" xfId="296"/>
    <cellStyle name="40% - Accent4 7" xfId="297"/>
    <cellStyle name="40% - Accent4 8" xfId="298"/>
    <cellStyle name="40% - Accent4 9" xfId="299"/>
    <cellStyle name="40% - Accent5 10" xfId="300"/>
    <cellStyle name="40% - Accent5 11" xfId="301"/>
    <cellStyle name="40% - Accent5 12" xfId="302"/>
    <cellStyle name="40% - Accent5 13" xfId="303"/>
    <cellStyle name="40% - Accent5 14" xfId="304"/>
    <cellStyle name="40% - Accent5 15" xfId="305"/>
    <cellStyle name="40% - Accent5 16" xfId="306"/>
    <cellStyle name="40% - Accent5 17" xfId="307"/>
    <cellStyle name="40% - Accent5 18" xfId="308"/>
    <cellStyle name="40% - Accent5 19" xfId="309"/>
    <cellStyle name="40% - Accent5 2" xfId="310"/>
    <cellStyle name="40% - Accent5 2 2" xfId="311"/>
    <cellStyle name="40% - Accent5 2 3" xfId="2227"/>
    <cellStyle name="40% - Accent5 20" xfId="312"/>
    <cellStyle name="40% - Accent5 21" xfId="313"/>
    <cellStyle name="40% - Accent5 22" xfId="314"/>
    <cellStyle name="40% - Accent5 23" xfId="315"/>
    <cellStyle name="40% - Accent5 24" xfId="316"/>
    <cellStyle name="40% - Accent5 25" xfId="317"/>
    <cellStyle name="40% - Accent5 26" xfId="318"/>
    <cellStyle name="40% - Accent5 27" xfId="319"/>
    <cellStyle name="40% - Accent5 3" xfId="320"/>
    <cellStyle name="40% - Accent5 3 2" xfId="2228"/>
    <cellStyle name="40% - Accent5 4" xfId="321"/>
    <cellStyle name="40% - Accent5 5" xfId="322"/>
    <cellStyle name="40% - Accent5 6" xfId="323"/>
    <cellStyle name="40% - Accent5 7" xfId="324"/>
    <cellStyle name="40% - Accent5 8" xfId="325"/>
    <cellStyle name="40% - Accent5 9" xfId="326"/>
    <cellStyle name="40% - Accent6 10" xfId="327"/>
    <cellStyle name="40% - Accent6 11" xfId="328"/>
    <cellStyle name="40% - Accent6 12" xfId="329"/>
    <cellStyle name="40% - Accent6 13" xfId="330"/>
    <cellStyle name="40% - Accent6 14" xfId="331"/>
    <cellStyle name="40% - Accent6 15" xfId="332"/>
    <cellStyle name="40% - Accent6 16" xfId="333"/>
    <cellStyle name="40% - Accent6 17" xfId="334"/>
    <cellStyle name="40% - Accent6 18" xfId="335"/>
    <cellStyle name="40% - Accent6 19" xfId="336"/>
    <cellStyle name="40% - Accent6 2" xfId="337"/>
    <cellStyle name="40% - Accent6 2 2" xfId="338"/>
    <cellStyle name="40% - Accent6 2 3" xfId="2229"/>
    <cellStyle name="40% - Accent6 20" xfId="339"/>
    <cellStyle name="40% - Accent6 21" xfId="340"/>
    <cellStyle name="40% - Accent6 22" xfId="341"/>
    <cellStyle name="40% - Accent6 23" xfId="342"/>
    <cellStyle name="40% - Accent6 24" xfId="343"/>
    <cellStyle name="40% - Accent6 25" xfId="344"/>
    <cellStyle name="40% - Accent6 26" xfId="345"/>
    <cellStyle name="40% - Accent6 27" xfId="346"/>
    <cellStyle name="40% - Accent6 3" xfId="347"/>
    <cellStyle name="40% - Accent6 3 2" xfId="2230"/>
    <cellStyle name="40% - Accent6 4" xfId="348"/>
    <cellStyle name="40% - Accent6 5" xfId="349"/>
    <cellStyle name="40% - Accent6 6" xfId="350"/>
    <cellStyle name="40% - Accent6 7" xfId="351"/>
    <cellStyle name="40% - Accent6 8" xfId="352"/>
    <cellStyle name="40% - Accent6 9" xfId="353"/>
    <cellStyle name="40% - Akzent1 2" xfId="354"/>
    <cellStyle name="40% - Akzent2 2" xfId="355"/>
    <cellStyle name="40% - Akzent3 2" xfId="356"/>
    <cellStyle name="40% - Akzent4 2" xfId="357"/>
    <cellStyle name="40% - Akzent5 2" xfId="358"/>
    <cellStyle name="40% - Akzent6 2" xfId="359"/>
    <cellStyle name="60% - Accent1 10" xfId="360"/>
    <cellStyle name="60% - Accent1 11" xfId="361"/>
    <cellStyle name="60% - Accent1 12" xfId="362"/>
    <cellStyle name="60% - Accent1 13" xfId="363"/>
    <cellStyle name="60% - Accent1 14" xfId="364"/>
    <cellStyle name="60% - Accent1 15" xfId="365"/>
    <cellStyle name="60% - Accent1 16" xfId="366"/>
    <cellStyle name="60% - Accent1 17" xfId="367"/>
    <cellStyle name="60% - Accent1 18" xfId="368"/>
    <cellStyle name="60% - Accent1 19" xfId="369"/>
    <cellStyle name="60% - Accent1 2" xfId="370"/>
    <cellStyle name="60% - Accent1 2 2" xfId="371"/>
    <cellStyle name="60% - Accent1 2 3" xfId="2231"/>
    <cellStyle name="60% - Accent1 20" xfId="372"/>
    <cellStyle name="60% - Accent1 21" xfId="373"/>
    <cellStyle name="60% - Accent1 22" xfId="374"/>
    <cellStyle name="60% - Accent1 23" xfId="375"/>
    <cellStyle name="60% - Accent1 24" xfId="376"/>
    <cellStyle name="60% - Accent1 25" xfId="377"/>
    <cellStyle name="60% - Accent1 26" xfId="378"/>
    <cellStyle name="60% - Accent1 27" xfId="379"/>
    <cellStyle name="60% - Accent1 3" xfId="380"/>
    <cellStyle name="60% - Accent1 4" xfId="381"/>
    <cellStyle name="60% - Accent1 5" xfId="382"/>
    <cellStyle name="60% - Accent1 6" xfId="383"/>
    <cellStyle name="60% - Accent1 7" xfId="384"/>
    <cellStyle name="60% - Accent1 8" xfId="385"/>
    <cellStyle name="60% - Accent1 9" xfId="386"/>
    <cellStyle name="60% - Accent2 10" xfId="387"/>
    <cellStyle name="60% - Accent2 11" xfId="388"/>
    <cellStyle name="60% - Accent2 12" xfId="389"/>
    <cellStyle name="60% - Accent2 13" xfId="390"/>
    <cellStyle name="60% - Accent2 14" xfId="391"/>
    <cellStyle name="60% - Accent2 15" xfId="392"/>
    <cellStyle name="60% - Accent2 16" xfId="393"/>
    <cellStyle name="60% - Accent2 17" xfId="394"/>
    <cellStyle name="60% - Accent2 18" xfId="395"/>
    <cellStyle name="60% - Accent2 19" xfId="396"/>
    <cellStyle name="60% - Accent2 2" xfId="397"/>
    <cellStyle name="60% - Accent2 2 2" xfId="398"/>
    <cellStyle name="60% - Accent2 2 3" xfId="2232"/>
    <cellStyle name="60% - Accent2 20" xfId="399"/>
    <cellStyle name="60% - Accent2 21" xfId="400"/>
    <cellStyle name="60% - Accent2 22" xfId="401"/>
    <cellStyle name="60% - Accent2 23" xfId="402"/>
    <cellStyle name="60% - Accent2 24" xfId="403"/>
    <cellStyle name="60% - Accent2 25" xfId="404"/>
    <cellStyle name="60% - Accent2 26" xfId="405"/>
    <cellStyle name="60% - Accent2 27" xfId="406"/>
    <cellStyle name="60% - Accent2 3" xfId="407"/>
    <cellStyle name="60% - Accent2 4" xfId="408"/>
    <cellStyle name="60% - Accent2 5" xfId="409"/>
    <cellStyle name="60% - Accent2 6" xfId="410"/>
    <cellStyle name="60% - Accent2 7" xfId="411"/>
    <cellStyle name="60% - Accent2 8" xfId="412"/>
    <cellStyle name="60% - Accent2 9" xfId="413"/>
    <cellStyle name="60% - Accent3 10" xfId="414"/>
    <cellStyle name="60% - Accent3 11" xfId="415"/>
    <cellStyle name="60% - Accent3 12" xfId="416"/>
    <cellStyle name="60% - Accent3 13" xfId="417"/>
    <cellStyle name="60% - Accent3 14" xfId="418"/>
    <cellStyle name="60% - Accent3 15" xfId="419"/>
    <cellStyle name="60% - Accent3 16" xfId="420"/>
    <cellStyle name="60% - Accent3 17" xfId="421"/>
    <cellStyle name="60% - Accent3 18" xfId="422"/>
    <cellStyle name="60% - Accent3 19" xfId="423"/>
    <cellStyle name="60% - Accent3 2" xfId="424"/>
    <cellStyle name="60% - Accent3 2 2" xfId="425"/>
    <cellStyle name="60% - Accent3 2 3" xfId="2233"/>
    <cellStyle name="60% - Accent3 20" xfId="426"/>
    <cellStyle name="60% - Accent3 21" xfId="427"/>
    <cellStyle name="60% - Accent3 22" xfId="428"/>
    <cellStyle name="60% - Accent3 23" xfId="429"/>
    <cellStyle name="60% - Accent3 24" xfId="430"/>
    <cellStyle name="60% - Accent3 25" xfId="431"/>
    <cellStyle name="60% - Accent3 26" xfId="432"/>
    <cellStyle name="60% - Accent3 27" xfId="433"/>
    <cellStyle name="60% - Accent3 3" xfId="434"/>
    <cellStyle name="60% - Accent3 4" xfId="435"/>
    <cellStyle name="60% - Accent3 5" xfId="436"/>
    <cellStyle name="60% - Accent3 6" xfId="437"/>
    <cellStyle name="60% - Accent3 7" xfId="438"/>
    <cellStyle name="60% - Accent3 8" xfId="439"/>
    <cellStyle name="60% - Accent3 9" xfId="440"/>
    <cellStyle name="60% - Accent4 10" xfId="441"/>
    <cellStyle name="60% - Accent4 11" xfId="442"/>
    <cellStyle name="60% - Accent4 12" xfId="443"/>
    <cellStyle name="60% - Accent4 13" xfId="444"/>
    <cellStyle name="60% - Accent4 14" xfId="445"/>
    <cellStyle name="60% - Accent4 15" xfId="446"/>
    <cellStyle name="60% - Accent4 16" xfId="447"/>
    <cellStyle name="60% - Accent4 17" xfId="448"/>
    <cellStyle name="60% - Accent4 18" xfId="449"/>
    <cellStyle name="60% - Accent4 19" xfId="450"/>
    <cellStyle name="60% - Accent4 2" xfId="451"/>
    <cellStyle name="60% - Accent4 2 2" xfId="452"/>
    <cellStyle name="60% - Accent4 2 3" xfId="2234"/>
    <cellStyle name="60% - Accent4 20" xfId="453"/>
    <cellStyle name="60% - Accent4 21" xfId="454"/>
    <cellStyle name="60% - Accent4 22" xfId="455"/>
    <cellStyle name="60% - Accent4 23" xfId="456"/>
    <cellStyle name="60% - Accent4 24" xfId="457"/>
    <cellStyle name="60% - Accent4 25" xfId="458"/>
    <cellStyle name="60% - Accent4 26" xfId="459"/>
    <cellStyle name="60% - Accent4 27" xfId="460"/>
    <cellStyle name="60% - Accent4 3" xfId="461"/>
    <cellStyle name="60% - Accent4 4" xfId="462"/>
    <cellStyle name="60% - Accent4 5" xfId="463"/>
    <cellStyle name="60% - Accent4 6" xfId="464"/>
    <cellStyle name="60% - Accent4 7" xfId="465"/>
    <cellStyle name="60% - Accent4 8" xfId="466"/>
    <cellStyle name="60% - Accent4 9" xfId="467"/>
    <cellStyle name="60% - Accent5 10" xfId="468"/>
    <cellStyle name="60% - Accent5 11" xfId="469"/>
    <cellStyle name="60% - Accent5 12" xfId="470"/>
    <cellStyle name="60% - Accent5 13" xfId="471"/>
    <cellStyle name="60% - Accent5 14" xfId="472"/>
    <cellStyle name="60% - Accent5 15" xfId="473"/>
    <cellStyle name="60% - Accent5 16" xfId="474"/>
    <cellStyle name="60% - Accent5 17" xfId="475"/>
    <cellStyle name="60% - Accent5 18" xfId="476"/>
    <cellStyle name="60% - Accent5 19" xfId="477"/>
    <cellStyle name="60% - Accent5 2" xfId="478"/>
    <cellStyle name="60% - Accent5 2 2" xfId="479"/>
    <cellStyle name="60% - Accent5 2 3" xfId="2235"/>
    <cellStyle name="60% - Accent5 20" xfId="480"/>
    <cellStyle name="60% - Accent5 21" xfId="481"/>
    <cellStyle name="60% - Accent5 22" xfId="482"/>
    <cellStyle name="60% - Accent5 23" xfId="483"/>
    <cellStyle name="60% - Accent5 24" xfId="484"/>
    <cellStyle name="60% - Accent5 25" xfId="485"/>
    <cellStyle name="60% - Accent5 26" xfId="486"/>
    <cellStyle name="60% - Accent5 27" xfId="487"/>
    <cellStyle name="60% - Accent5 3" xfId="488"/>
    <cellStyle name="60% - Accent5 4" xfId="489"/>
    <cellStyle name="60% - Accent5 5" xfId="490"/>
    <cellStyle name="60% - Accent5 6" xfId="491"/>
    <cellStyle name="60% - Accent5 7" xfId="492"/>
    <cellStyle name="60% - Accent5 8" xfId="493"/>
    <cellStyle name="60% - Accent5 9" xfId="494"/>
    <cellStyle name="60% - Accent6 10" xfId="495"/>
    <cellStyle name="60% - Accent6 11" xfId="496"/>
    <cellStyle name="60% - Accent6 12" xfId="497"/>
    <cellStyle name="60% - Accent6 13" xfId="498"/>
    <cellStyle name="60% - Accent6 14" xfId="499"/>
    <cellStyle name="60% - Accent6 15" xfId="500"/>
    <cellStyle name="60% - Accent6 16" xfId="501"/>
    <cellStyle name="60% - Accent6 17" xfId="502"/>
    <cellStyle name="60% - Accent6 18" xfId="503"/>
    <cellStyle name="60% - Accent6 19" xfId="504"/>
    <cellStyle name="60% - Accent6 2" xfId="505"/>
    <cellStyle name="60% - Accent6 2 2" xfId="506"/>
    <cellStyle name="60% - Accent6 2 3" xfId="2236"/>
    <cellStyle name="60% - Accent6 20" xfId="507"/>
    <cellStyle name="60% - Accent6 21" xfId="508"/>
    <cellStyle name="60% - Accent6 22" xfId="509"/>
    <cellStyle name="60% - Accent6 23" xfId="510"/>
    <cellStyle name="60% - Accent6 24" xfId="511"/>
    <cellStyle name="60% - Accent6 25" xfId="512"/>
    <cellStyle name="60% - Accent6 26" xfId="513"/>
    <cellStyle name="60% - Accent6 27" xfId="514"/>
    <cellStyle name="60% - Accent6 3" xfId="515"/>
    <cellStyle name="60% - Accent6 4" xfId="516"/>
    <cellStyle name="60% - Accent6 5" xfId="517"/>
    <cellStyle name="60% - Accent6 6" xfId="518"/>
    <cellStyle name="60% - Accent6 7" xfId="519"/>
    <cellStyle name="60% - Accent6 8" xfId="520"/>
    <cellStyle name="60% - Accent6 9" xfId="521"/>
    <cellStyle name="60% - Akzent1 2" xfId="522"/>
    <cellStyle name="60% - Akzent2 2" xfId="523"/>
    <cellStyle name="60% - Akzent3 2" xfId="524"/>
    <cellStyle name="60% - Akzent4 2" xfId="525"/>
    <cellStyle name="60% - Akzent5 2" xfId="526"/>
    <cellStyle name="60% - Akzent6 2" xfId="527"/>
    <cellStyle name="Accent1 10" xfId="528"/>
    <cellStyle name="Accent1 11" xfId="529"/>
    <cellStyle name="Accent1 12" xfId="530"/>
    <cellStyle name="Accent1 13" xfId="531"/>
    <cellStyle name="Accent1 14" xfId="532"/>
    <cellStyle name="Accent1 15" xfId="533"/>
    <cellStyle name="Accent1 16" xfId="534"/>
    <cellStyle name="Accent1 17" xfId="535"/>
    <cellStyle name="Accent1 18" xfId="536"/>
    <cellStyle name="Accent1 19" xfId="537"/>
    <cellStyle name="Accent1 2" xfId="538"/>
    <cellStyle name="Accent1 2 2" xfId="539"/>
    <cellStyle name="Accent1 2 3" xfId="2237"/>
    <cellStyle name="Accent1 20" xfId="540"/>
    <cellStyle name="Accent1 21" xfId="541"/>
    <cellStyle name="Accent1 22" xfId="542"/>
    <cellStyle name="Accent1 23" xfId="543"/>
    <cellStyle name="Accent1 24" xfId="544"/>
    <cellStyle name="Accent1 25" xfId="545"/>
    <cellStyle name="Accent1 26" xfId="546"/>
    <cellStyle name="Accent1 27" xfId="547"/>
    <cellStyle name="Accent1 3" xfId="548"/>
    <cellStyle name="Accent1 4" xfId="549"/>
    <cellStyle name="Accent1 5" xfId="550"/>
    <cellStyle name="Accent1 6" xfId="551"/>
    <cellStyle name="Accent1 7" xfId="552"/>
    <cellStyle name="Accent1 8" xfId="553"/>
    <cellStyle name="Accent1 9" xfId="554"/>
    <cellStyle name="Accent2 10" xfId="555"/>
    <cellStyle name="Accent2 11" xfId="556"/>
    <cellStyle name="Accent2 12" xfId="557"/>
    <cellStyle name="Accent2 13" xfId="558"/>
    <cellStyle name="Accent2 14" xfId="559"/>
    <cellStyle name="Accent2 15" xfId="560"/>
    <cellStyle name="Accent2 16" xfId="561"/>
    <cellStyle name="Accent2 17" xfId="562"/>
    <cellStyle name="Accent2 18" xfId="563"/>
    <cellStyle name="Accent2 19" xfId="564"/>
    <cellStyle name="Accent2 2" xfId="565"/>
    <cellStyle name="Accent2 2 2" xfId="566"/>
    <cellStyle name="Accent2 2 3" xfId="2238"/>
    <cellStyle name="Accent2 20" xfId="567"/>
    <cellStyle name="Accent2 21" xfId="568"/>
    <cellStyle name="Accent2 22" xfId="569"/>
    <cellStyle name="Accent2 23" xfId="570"/>
    <cellStyle name="Accent2 24" xfId="571"/>
    <cellStyle name="Accent2 25" xfId="572"/>
    <cellStyle name="Accent2 26" xfId="573"/>
    <cellStyle name="Accent2 27" xfId="574"/>
    <cellStyle name="Accent2 3" xfId="575"/>
    <cellStyle name="Accent2 4" xfId="576"/>
    <cellStyle name="Accent2 5" xfId="577"/>
    <cellStyle name="Accent2 6" xfId="578"/>
    <cellStyle name="Accent2 7" xfId="579"/>
    <cellStyle name="Accent2 8" xfId="580"/>
    <cellStyle name="Accent2 9" xfId="581"/>
    <cellStyle name="Accent3 10" xfId="582"/>
    <cellStyle name="Accent3 11" xfId="583"/>
    <cellStyle name="Accent3 12" xfId="584"/>
    <cellStyle name="Accent3 13" xfId="585"/>
    <cellStyle name="Accent3 14" xfId="586"/>
    <cellStyle name="Accent3 15" xfId="587"/>
    <cellStyle name="Accent3 16" xfId="588"/>
    <cellStyle name="Accent3 17" xfId="589"/>
    <cellStyle name="Accent3 18" xfId="590"/>
    <cellStyle name="Accent3 19" xfId="591"/>
    <cellStyle name="Accent3 2" xfId="592"/>
    <cellStyle name="Accent3 2 2" xfId="593"/>
    <cellStyle name="Accent3 2 3" xfId="2239"/>
    <cellStyle name="Accent3 20" xfId="594"/>
    <cellStyle name="Accent3 21" xfId="595"/>
    <cellStyle name="Accent3 22" xfId="596"/>
    <cellStyle name="Accent3 23" xfId="597"/>
    <cellStyle name="Accent3 24" xfId="598"/>
    <cellStyle name="Accent3 25" xfId="599"/>
    <cellStyle name="Accent3 26" xfId="600"/>
    <cellStyle name="Accent3 27" xfId="601"/>
    <cellStyle name="Accent3 3" xfId="602"/>
    <cellStyle name="Accent3 4" xfId="603"/>
    <cellStyle name="Accent3 5" xfId="604"/>
    <cellStyle name="Accent3 6" xfId="605"/>
    <cellStyle name="Accent3 7" xfId="606"/>
    <cellStyle name="Accent3 8" xfId="607"/>
    <cellStyle name="Accent3 9" xfId="608"/>
    <cellStyle name="Accent4 10" xfId="609"/>
    <cellStyle name="Accent4 11" xfId="610"/>
    <cellStyle name="Accent4 12" xfId="611"/>
    <cellStyle name="Accent4 13" xfId="612"/>
    <cellStyle name="Accent4 14" xfId="613"/>
    <cellStyle name="Accent4 15" xfId="614"/>
    <cellStyle name="Accent4 16" xfId="615"/>
    <cellStyle name="Accent4 17" xfId="616"/>
    <cellStyle name="Accent4 18" xfId="617"/>
    <cellStyle name="Accent4 19" xfId="618"/>
    <cellStyle name="Accent4 2" xfId="619"/>
    <cellStyle name="Accent4 2 2" xfId="620"/>
    <cellStyle name="Accent4 2 3" xfId="2240"/>
    <cellStyle name="Accent4 20" xfId="621"/>
    <cellStyle name="Accent4 21" xfId="622"/>
    <cellStyle name="Accent4 22" xfId="623"/>
    <cellStyle name="Accent4 23" xfId="624"/>
    <cellStyle name="Accent4 24" xfId="625"/>
    <cellStyle name="Accent4 25" xfId="626"/>
    <cellStyle name="Accent4 26" xfId="627"/>
    <cellStyle name="Accent4 27" xfId="628"/>
    <cellStyle name="Accent4 3" xfId="629"/>
    <cellStyle name="Accent4 4" xfId="630"/>
    <cellStyle name="Accent4 5" xfId="631"/>
    <cellStyle name="Accent4 6" xfId="632"/>
    <cellStyle name="Accent4 7" xfId="633"/>
    <cellStyle name="Accent4 8" xfId="634"/>
    <cellStyle name="Accent4 9" xfId="635"/>
    <cellStyle name="Accent5 10" xfId="636"/>
    <cellStyle name="Accent5 11" xfId="637"/>
    <cellStyle name="Accent5 12" xfId="638"/>
    <cellStyle name="Accent5 13" xfId="639"/>
    <cellStyle name="Accent5 14" xfId="640"/>
    <cellStyle name="Accent5 15" xfId="641"/>
    <cellStyle name="Accent5 16" xfId="642"/>
    <cellStyle name="Accent5 17" xfId="643"/>
    <cellStyle name="Accent5 18" xfId="644"/>
    <cellStyle name="Accent5 19" xfId="645"/>
    <cellStyle name="Accent5 2" xfId="646"/>
    <cellStyle name="Accent5 2 2" xfId="647"/>
    <cellStyle name="Accent5 2 3" xfId="2241"/>
    <cellStyle name="Accent5 20" xfId="648"/>
    <cellStyle name="Accent5 21" xfId="649"/>
    <cellStyle name="Accent5 22" xfId="650"/>
    <cellStyle name="Accent5 23" xfId="651"/>
    <cellStyle name="Accent5 24" xfId="652"/>
    <cellStyle name="Accent5 25" xfId="653"/>
    <cellStyle name="Accent5 26" xfId="654"/>
    <cellStyle name="Accent5 27" xfId="655"/>
    <cellStyle name="Accent5 3" xfId="656"/>
    <cellStyle name="Accent5 4" xfId="657"/>
    <cellStyle name="Accent5 5" xfId="658"/>
    <cellStyle name="Accent5 6" xfId="659"/>
    <cellStyle name="Accent5 7" xfId="660"/>
    <cellStyle name="Accent5 8" xfId="661"/>
    <cellStyle name="Accent5 9" xfId="662"/>
    <cellStyle name="Accent6 10" xfId="663"/>
    <cellStyle name="Accent6 11" xfId="664"/>
    <cellStyle name="Accent6 12" xfId="665"/>
    <cellStyle name="Accent6 13" xfId="666"/>
    <cellStyle name="Accent6 14" xfId="667"/>
    <cellStyle name="Accent6 15" xfId="668"/>
    <cellStyle name="Accent6 16" xfId="669"/>
    <cellStyle name="Accent6 17" xfId="670"/>
    <cellStyle name="Accent6 18" xfId="671"/>
    <cellStyle name="Accent6 19" xfId="672"/>
    <cellStyle name="Accent6 2" xfId="673"/>
    <cellStyle name="Accent6 2 2" xfId="674"/>
    <cellStyle name="Accent6 2 3" xfId="2242"/>
    <cellStyle name="Accent6 20" xfId="675"/>
    <cellStyle name="Accent6 21" xfId="676"/>
    <cellStyle name="Accent6 22" xfId="677"/>
    <cellStyle name="Accent6 23" xfId="678"/>
    <cellStyle name="Accent6 24" xfId="679"/>
    <cellStyle name="Accent6 25" xfId="680"/>
    <cellStyle name="Accent6 26" xfId="681"/>
    <cellStyle name="Accent6 27" xfId="682"/>
    <cellStyle name="Accent6 3" xfId="683"/>
    <cellStyle name="Accent6 4" xfId="684"/>
    <cellStyle name="Accent6 5" xfId="685"/>
    <cellStyle name="Accent6 6" xfId="686"/>
    <cellStyle name="Accent6 7" xfId="687"/>
    <cellStyle name="Accent6 8" xfId="688"/>
    <cellStyle name="Accent6 9" xfId="689"/>
    <cellStyle name="Akzent1 2" xfId="690"/>
    <cellStyle name="Akzent2 2" xfId="691"/>
    <cellStyle name="Akzent3 2" xfId="692"/>
    <cellStyle name="Akzent4 2" xfId="693"/>
    <cellStyle name="Akzent5 2" xfId="694"/>
    <cellStyle name="Akzent6 2" xfId="695"/>
    <cellStyle name="Ausgabe 2" xfId="696"/>
    <cellStyle name="Bad 10" xfId="697"/>
    <cellStyle name="Bad 11" xfId="698"/>
    <cellStyle name="Bad 12" xfId="699"/>
    <cellStyle name="Bad 13" xfId="700"/>
    <cellStyle name="Bad 14" xfId="701"/>
    <cellStyle name="Bad 15" xfId="702"/>
    <cellStyle name="Bad 16" xfId="703"/>
    <cellStyle name="Bad 17" xfId="704"/>
    <cellStyle name="Bad 18" xfId="705"/>
    <cellStyle name="Bad 19" xfId="706"/>
    <cellStyle name="Bad 2" xfId="707"/>
    <cellStyle name="Bad 2 2" xfId="708"/>
    <cellStyle name="Bad 2 3" xfId="2243"/>
    <cellStyle name="Bad 20" xfId="709"/>
    <cellStyle name="Bad 21" xfId="710"/>
    <cellStyle name="Bad 22" xfId="711"/>
    <cellStyle name="Bad 23" xfId="712"/>
    <cellStyle name="Bad 24" xfId="713"/>
    <cellStyle name="Bad 25" xfId="714"/>
    <cellStyle name="Bad 26" xfId="715"/>
    <cellStyle name="Bad 27" xfId="716"/>
    <cellStyle name="Bad 3" xfId="717"/>
    <cellStyle name="Bad 4" xfId="718"/>
    <cellStyle name="Bad 5" xfId="719"/>
    <cellStyle name="Bad 6" xfId="720"/>
    <cellStyle name="Bad 7" xfId="721"/>
    <cellStyle name="Bad 8" xfId="722"/>
    <cellStyle name="Bad 9" xfId="723"/>
    <cellStyle name="Berechnung 2" xfId="724"/>
    <cellStyle name="Calculation 10" xfId="725"/>
    <cellStyle name="Calculation 11" xfId="726"/>
    <cellStyle name="Calculation 12" xfId="727"/>
    <cellStyle name="Calculation 13" xfId="728"/>
    <cellStyle name="Calculation 14" xfId="729"/>
    <cellStyle name="Calculation 15" xfId="730"/>
    <cellStyle name="Calculation 16" xfId="731"/>
    <cellStyle name="Calculation 17" xfId="732"/>
    <cellStyle name="Calculation 18" xfId="733"/>
    <cellStyle name="Calculation 19" xfId="734"/>
    <cellStyle name="Calculation 2" xfId="735"/>
    <cellStyle name="Calculation 2 2" xfId="736"/>
    <cellStyle name="Calculation 2 3" xfId="2244"/>
    <cellStyle name="Calculation 20" xfId="737"/>
    <cellStyle name="Calculation 21" xfId="738"/>
    <cellStyle name="Calculation 22" xfId="739"/>
    <cellStyle name="Calculation 23" xfId="740"/>
    <cellStyle name="Calculation 24" xfId="741"/>
    <cellStyle name="Calculation 25" xfId="742"/>
    <cellStyle name="Calculation 26" xfId="743"/>
    <cellStyle name="Calculation 27" xfId="744"/>
    <cellStyle name="Calculation 3" xfId="745"/>
    <cellStyle name="Calculation 4" xfId="746"/>
    <cellStyle name="Calculation 5" xfId="747"/>
    <cellStyle name="Calculation 6" xfId="748"/>
    <cellStyle name="Calculation 7" xfId="749"/>
    <cellStyle name="Calculation 8" xfId="750"/>
    <cellStyle name="Calculation 9" xfId="751"/>
    <cellStyle name="Check Cell 10" xfId="752"/>
    <cellStyle name="Check Cell 11" xfId="753"/>
    <cellStyle name="Check Cell 12" xfId="754"/>
    <cellStyle name="Check Cell 13" xfId="755"/>
    <cellStyle name="Check Cell 14" xfId="756"/>
    <cellStyle name="Check Cell 15" xfId="757"/>
    <cellStyle name="Check Cell 16" xfId="758"/>
    <cellStyle name="Check Cell 17" xfId="759"/>
    <cellStyle name="Check Cell 18" xfId="760"/>
    <cellStyle name="Check Cell 19" xfId="761"/>
    <cellStyle name="Check Cell 2" xfId="762"/>
    <cellStyle name="Check Cell 2 2" xfId="763"/>
    <cellStyle name="Check Cell 2 3" xfId="2245"/>
    <cellStyle name="Check Cell 20" xfId="764"/>
    <cellStyle name="Check Cell 21" xfId="765"/>
    <cellStyle name="Check Cell 22" xfId="766"/>
    <cellStyle name="Check Cell 23" xfId="767"/>
    <cellStyle name="Check Cell 24" xfId="768"/>
    <cellStyle name="Check Cell 25" xfId="769"/>
    <cellStyle name="Check Cell 26" xfId="770"/>
    <cellStyle name="Check Cell 27" xfId="771"/>
    <cellStyle name="Check Cell 3" xfId="772"/>
    <cellStyle name="Check Cell 4" xfId="773"/>
    <cellStyle name="Check Cell 5" xfId="774"/>
    <cellStyle name="Check Cell 6" xfId="775"/>
    <cellStyle name="Check Cell 7" xfId="776"/>
    <cellStyle name="Check Cell 8" xfId="777"/>
    <cellStyle name="Check Cell 9" xfId="778"/>
    <cellStyle name="ChtAliases" xfId="779"/>
    <cellStyle name="ChtFootnote" xfId="780"/>
    <cellStyle name="ChtFootnotInd" xfId="781"/>
    <cellStyle name="ChtLegendtxt" xfId="782"/>
    <cellStyle name="ChtSource" xfId="783"/>
    <cellStyle name="Comma 2" xfId="784"/>
    <cellStyle name="Comma 2 10" xfId="785"/>
    <cellStyle name="Comma 2 10 2" xfId="786"/>
    <cellStyle name="Comma 2 10 2 2" xfId="1877"/>
    <cellStyle name="Comma 2 10 2 2 2" xfId="2126"/>
    <cellStyle name="Comma 2 10 2 2 2 2" xfId="3011"/>
    <cellStyle name="Comma 2 10 2 2 3" xfId="2347"/>
    <cellStyle name="Comma 2 10 2 2 3 2" xfId="3177"/>
    <cellStyle name="Comma 2 10 2 2 4" xfId="2513"/>
    <cellStyle name="Comma 2 10 2 2 4 2" xfId="3343"/>
    <cellStyle name="Comma 2 10 2 2 5" xfId="2762"/>
    <cellStyle name="Comma 2 10 2 3" xfId="1960"/>
    <cellStyle name="Comma 2 10 2 3 2" xfId="2845"/>
    <cellStyle name="Comma 2 10 2 4" xfId="2043"/>
    <cellStyle name="Comma 2 10 2 4 2" xfId="2928"/>
    <cellStyle name="Comma 2 10 2 5" xfId="2264"/>
    <cellStyle name="Comma 2 10 2 5 2" xfId="3094"/>
    <cellStyle name="Comma 2 10 2 6" xfId="2430"/>
    <cellStyle name="Comma 2 10 2 6 2" xfId="3260"/>
    <cellStyle name="Comma 2 10 2 7" xfId="2596"/>
    <cellStyle name="Comma 2 10 2 7 2" xfId="3426"/>
    <cellStyle name="Comma 2 10 2 8" xfId="2679"/>
    <cellStyle name="Comma 2 10 3" xfId="1876"/>
    <cellStyle name="Comma 2 10 3 2" xfId="2125"/>
    <cellStyle name="Comma 2 10 3 2 2" xfId="3010"/>
    <cellStyle name="Comma 2 10 3 3" xfId="2346"/>
    <cellStyle name="Comma 2 10 3 3 2" xfId="3176"/>
    <cellStyle name="Comma 2 10 3 4" xfId="2512"/>
    <cellStyle name="Comma 2 10 3 4 2" xfId="3342"/>
    <cellStyle name="Comma 2 10 3 5" xfId="2761"/>
    <cellStyle name="Comma 2 10 4" xfId="1959"/>
    <cellStyle name="Comma 2 10 4 2" xfId="2844"/>
    <cellStyle name="Comma 2 10 5" xfId="2042"/>
    <cellStyle name="Comma 2 10 5 2" xfId="2927"/>
    <cellStyle name="Comma 2 10 6" xfId="2263"/>
    <cellStyle name="Comma 2 10 6 2" xfId="3093"/>
    <cellStyle name="Comma 2 10 7" xfId="2429"/>
    <cellStyle name="Comma 2 10 7 2" xfId="3259"/>
    <cellStyle name="Comma 2 10 8" xfId="2595"/>
    <cellStyle name="Comma 2 10 8 2" xfId="3425"/>
    <cellStyle name="Comma 2 10 9" xfId="2678"/>
    <cellStyle name="Comma 2 11" xfId="787"/>
    <cellStyle name="Comma 2 11 2" xfId="788"/>
    <cellStyle name="Comma 2 11 2 2" xfId="1879"/>
    <cellStyle name="Comma 2 11 2 2 2" xfId="2128"/>
    <cellStyle name="Comma 2 11 2 2 2 2" xfId="3013"/>
    <cellStyle name="Comma 2 11 2 2 3" xfId="2349"/>
    <cellStyle name="Comma 2 11 2 2 3 2" xfId="3179"/>
    <cellStyle name="Comma 2 11 2 2 4" xfId="2515"/>
    <cellStyle name="Comma 2 11 2 2 4 2" xfId="3345"/>
    <cellStyle name="Comma 2 11 2 2 5" xfId="2764"/>
    <cellStyle name="Comma 2 11 2 3" xfId="1962"/>
    <cellStyle name="Comma 2 11 2 3 2" xfId="2847"/>
    <cellStyle name="Comma 2 11 2 4" xfId="2045"/>
    <cellStyle name="Comma 2 11 2 4 2" xfId="2930"/>
    <cellStyle name="Comma 2 11 2 5" xfId="2266"/>
    <cellStyle name="Comma 2 11 2 5 2" xfId="3096"/>
    <cellStyle name="Comma 2 11 2 6" xfId="2432"/>
    <cellStyle name="Comma 2 11 2 6 2" xfId="3262"/>
    <cellStyle name="Comma 2 11 2 7" xfId="2598"/>
    <cellStyle name="Comma 2 11 2 7 2" xfId="3428"/>
    <cellStyle name="Comma 2 11 2 8" xfId="2681"/>
    <cellStyle name="Comma 2 11 3" xfId="1878"/>
    <cellStyle name="Comma 2 11 3 2" xfId="2127"/>
    <cellStyle name="Comma 2 11 3 2 2" xfId="3012"/>
    <cellStyle name="Comma 2 11 3 3" xfId="2348"/>
    <cellStyle name="Comma 2 11 3 3 2" xfId="3178"/>
    <cellStyle name="Comma 2 11 3 4" xfId="2514"/>
    <cellStyle name="Comma 2 11 3 4 2" xfId="3344"/>
    <cellStyle name="Comma 2 11 3 5" xfId="2763"/>
    <cellStyle name="Comma 2 11 4" xfId="1961"/>
    <cellStyle name="Comma 2 11 4 2" xfId="2846"/>
    <cellStyle name="Comma 2 11 5" xfId="2044"/>
    <cellStyle name="Comma 2 11 5 2" xfId="2929"/>
    <cellStyle name="Comma 2 11 6" xfId="2265"/>
    <cellStyle name="Comma 2 11 6 2" xfId="3095"/>
    <cellStyle name="Comma 2 11 7" xfId="2431"/>
    <cellStyle name="Comma 2 11 7 2" xfId="3261"/>
    <cellStyle name="Comma 2 11 8" xfId="2597"/>
    <cellStyle name="Comma 2 11 8 2" xfId="3427"/>
    <cellStyle name="Comma 2 11 9" xfId="2680"/>
    <cellStyle name="Comma 2 12" xfId="789"/>
    <cellStyle name="Comma 2 12 2" xfId="790"/>
    <cellStyle name="Comma 2 12 2 2" xfId="1881"/>
    <cellStyle name="Comma 2 12 2 2 2" xfId="2130"/>
    <cellStyle name="Comma 2 12 2 2 2 2" xfId="3015"/>
    <cellStyle name="Comma 2 12 2 2 3" xfId="2351"/>
    <cellStyle name="Comma 2 12 2 2 3 2" xfId="3181"/>
    <cellStyle name="Comma 2 12 2 2 4" xfId="2517"/>
    <cellStyle name="Comma 2 12 2 2 4 2" xfId="3347"/>
    <cellStyle name="Comma 2 12 2 2 5" xfId="2766"/>
    <cellStyle name="Comma 2 12 2 3" xfId="1964"/>
    <cellStyle name="Comma 2 12 2 3 2" xfId="2849"/>
    <cellStyle name="Comma 2 12 2 4" xfId="2047"/>
    <cellStyle name="Comma 2 12 2 4 2" xfId="2932"/>
    <cellStyle name="Comma 2 12 2 5" xfId="2268"/>
    <cellStyle name="Comma 2 12 2 5 2" xfId="3098"/>
    <cellStyle name="Comma 2 12 2 6" xfId="2434"/>
    <cellStyle name="Comma 2 12 2 6 2" xfId="3264"/>
    <cellStyle name="Comma 2 12 2 7" xfId="2600"/>
    <cellStyle name="Comma 2 12 2 7 2" xfId="3430"/>
    <cellStyle name="Comma 2 12 2 8" xfId="2683"/>
    <cellStyle name="Comma 2 12 3" xfId="1880"/>
    <cellStyle name="Comma 2 12 3 2" xfId="2129"/>
    <cellStyle name="Comma 2 12 3 2 2" xfId="3014"/>
    <cellStyle name="Comma 2 12 3 3" xfId="2350"/>
    <cellStyle name="Comma 2 12 3 3 2" xfId="3180"/>
    <cellStyle name="Comma 2 12 3 4" xfId="2516"/>
    <cellStyle name="Comma 2 12 3 4 2" xfId="3346"/>
    <cellStyle name="Comma 2 12 3 5" xfId="2765"/>
    <cellStyle name="Comma 2 12 4" xfId="1963"/>
    <cellStyle name="Comma 2 12 4 2" xfId="2848"/>
    <cellStyle name="Comma 2 12 5" xfId="2046"/>
    <cellStyle name="Comma 2 12 5 2" xfId="2931"/>
    <cellStyle name="Comma 2 12 6" xfId="2267"/>
    <cellStyle name="Comma 2 12 6 2" xfId="3097"/>
    <cellStyle name="Comma 2 12 7" xfId="2433"/>
    <cellStyle name="Comma 2 12 7 2" xfId="3263"/>
    <cellStyle name="Comma 2 12 8" xfId="2599"/>
    <cellStyle name="Comma 2 12 8 2" xfId="3429"/>
    <cellStyle name="Comma 2 12 9" xfId="2682"/>
    <cellStyle name="Comma 2 13" xfId="791"/>
    <cellStyle name="Comma 2 13 2" xfId="792"/>
    <cellStyle name="Comma 2 13 2 2" xfId="1883"/>
    <cellStyle name="Comma 2 13 2 2 2" xfId="2132"/>
    <cellStyle name="Comma 2 13 2 2 2 2" xfId="3017"/>
    <cellStyle name="Comma 2 13 2 2 3" xfId="2353"/>
    <cellStyle name="Comma 2 13 2 2 3 2" xfId="3183"/>
    <cellStyle name="Comma 2 13 2 2 4" xfId="2519"/>
    <cellStyle name="Comma 2 13 2 2 4 2" xfId="3349"/>
    <cellStyle name="Comma 2 13 2 2 5" xfId="2768"/>
    <cellStyle name="Comma 2 13 2 3" xfId="1966"/>
    <cellStyle name="Comma 2 13 2 3 2" xfId="2851"/>
    <cellStyle name="Comma 2 13 2 4" xfId="2049"/>
    <cellStyle name="Comma 2 13 2 4 2" xfId="2934"/>
    <cellStyle name="Comma 2 13 2 5" xfId="2270"/>
    <cellStyle name="Comma 2 13 2 5 2" xfId="3100"/>
    <cellStyle name="Comma 2 13 2 6" xfId="2436"/>
    <cellStyle name="Comma 2 13 2 6 2" xfId="3266"/>
    <cellStyle name="Comma 2 13 2 7" xfId="2602"/>
    <cellStyle name="Comma 2 13 2 7 2" xfId="3432"/>
    <cellStyle name="Comma 2 13 2 8" xfId="2685"/>
    <cellStyle name="Comma 2 13 3" xfId="1882"/>
    <cellStyle name="Comma 2 13 3 2" xfId="2131"/>
    <cellStyle name="Comma 2 13 3 2 2" xfId="3016"/>
    <cellStyle name="Comma 2 13 3 3" xfId="2352"/>
    <cellStyle name="Comma 2 13 3 3 2" xfId="3182"/>
    <cellStyle name="Comma 2 13 3 4" xfId="2518"/>
    <cellStyle name="Comma 2 13 3 4 2" xfId="3348"/>
    <cellStyle name="Comma 2 13 3 5" xfId="2767"/>
    <cellStyle name="Comma 2 13 4" xfId="1965"/>
    <cellStyle name="Comma 2 13 4 2" xfId="2850"/>
    <cellStyle name="Comma 2 13 5" xfId="2048"/>
    <cellStyle name="Comma 2 13 5 2" xfId="2933"/>
    <cellStyle name="Comma 2 13 6" xfId="2269"/>
    <cellStyle name="Comma 2 13 6 2" xfId="3099"/>
    <cellStyle name="Comma 2 13 7" xfId="2435"/>
    <cellStyle name="Comma 2 13 7 2" xfId="3265"/>
    <cellStyle name="Comma 2 13 8" xfId="2601"/>
    <cellStyle name="Comma 2 13 8 2" xfId="3431"/>
    <cellStyle name="Comma 2 13 9" xfId="2684"/>
    <cellStyle name="Comma 2 14" xfId="793"/>
    <cellStyle name="Comma 2 14 2" xfId="794"/>
    <cellStyle name="Comma 2 14 2 2" xfId="1885"/>
    <cellStyle name="Comma 2 14 2 2 2" xfId="2134"/>
    <cellStyle name="Comma 2 14 2 2 2 2" xfId="3019"/>
    <cellStyle name="Comma 2 14 2 2 3" xfId="2355"/>
    <cellStyle name="Comma 2 14 2 2 3 2" xfId="3185"/>
    <cellStyle name="Comma 2 14 2 2 4" xfId="2521"/>
    <cellStyle name="Comma 2 14 2 2 4 2" xfId="3351"/>
    <cellStyle name="Comma 2 14 2 2 5" xfId="2770"/>
    <cellStyle name="Comma 2 14 2 3" xfId="1968"/>
    <cellStyle name="Comma 2 14 2 3 2" xfId="2853"/>
    <cellStyle name="Comma 2 14 2 4" xfId="2051"/>
    <cellStyle name="Comma 2 14 2 4 2" xfId="2936"/>
    <cellStyle name="Comma 2 14 2 5" xfId="2272"/>
    <cellStyle name="Comma 2 14 2 5 2" xfId="3102"/>
    <cellStyle name="Comma 2 14 2 6" xfId="2438"/>
    <cellStyle name="Comma 2 14 2 6 2" xfId="3268"/>
    <cellStyle name="Comma 2 14 2 7" xfId="2604"/>
    <cellStyle name="Comma 2 14 2 7 2" xfId="3434"/>
    <cellStyle name="Comma 2 14 2 8" xfId="2687"/>
    <cellStyle name="Comma 2 14 3" xfId="1884"/>
    <cellStyle name="Comma 2 14 3 2" xfId="2133"/>
    <cellStyle name="Comma 2 14 3 2 2" xfId="3018"/>
    <cellStyle name="Comma 2 14 3 3" xfId="2354"/>
    <cellStyle name="Comma 2 14 3 3 2" xfId="3184"/>
    <cellStyle name="Comma 2 14 3 4" xfId="2520"/>
    <cellStyle name="Comma 2 14 3 4 2" xfId="3350"/>
    <cellStyle name="Comma 2 14 3 5" xfId="2769"/>
    <cellStyle name="Comma 2 14 4" xfId="1967"/>
    <cellStyle name="Comma 2 14 4 2" xfId="2852"/>
    <cellStyle name="Comma 2 14 5" xfId="2050"/>
    <cellStyle name="Comma 2 14 5 2" xfId="2935"/>
    <cellStyle name="Comma 2 14 6" xfId="2271"/>
    <cellStyle name="Comma 2 14 6 2" xfId="3101"/>
    <cellStyle name="Comma 2 14 7" xfId="2437"/>
    <cellStyle name="Comma 2 14 7 2" xfId="3267"/>
    <cellStyle name="Comma 2 14 8" xfId="2603"/>
    <cellStyle name="Comma 2 14 8 2" xfId="3433"/>
    <cellStyle name="Comma 2 14 9" xfId="2686"/>
    <cellStyle name="Comma 2 15" xfId="795"/>
    <cellStyle name="Comma 2 15 2" xfId="796"/>
    <cellStyle name="Comma 2 15 2 2" xfId="1887"/>
    <cellStyle name="Comma 2 15 2 2 2" xfId="2136"/>
    <cellStyle name="Comma 2 15 2 2 2 2" xfId="3021"/>
    <cellStyle name="Comma 2 15 2 2 3" xfId="2357"/>
    <cellStyle name="Comma 2 15 2 2 3 2" xfId="3187"/>
    <cellStyle name="Comma 2 15 2 2 4" xfId="2523"/>
    <cellStyle name="Comma 2 15 2 2 4 2" xfId="3353"/>
    <cellStyle name="Comma 2 15 2 2 5" xfId="2772"/>
    <cellStyle name="Comma 2 15 2 3" xfId="1970"/>
    <cellStyle name="Comma 2 15 2 3 2" xfId="2855"/>
    <cellStyle name="Comma 2 15 2 4" xfId="2053"/>
    <cellStyle name="Comma 2 15 2 4 2" xfId="2938"/>
    <cellStyle name="Comma 2 15 2 5" xfId="2274"/>
    <cellStyle name="Comma 2 15 2 5 2" xfId="3104"/>
    <cellStyle name="Comma 2 15 2 6" xfId="2440"/>
    <cellStyle name="Comma 2 15 2 6 2" xfId="3270"/>
    <cellStyle name="Comma 2 15 2 7" xfId="2606"/>
    <cellStyle name="Comma 2 15 2 7 2" xfId="3436"/>
    <cellStyle name="Comma 2 15 2 8" xfId="2689"/>
    <cellStyle name="Comma 2 15 3" xfId="1886"/>
    <cellStyle name="Comma 2 15 3 2" xfId="2135"/>
    <cellStyle name="Comma 2 15 3 2 2" xfId="3020"/>
    <cellStyle name="Comma 2 15 3 3" xfId="2356"/>
    <cellStyle name="Comma 2 15 3 3 2" xfId="3186"/>
    <cellStyle name="Comma 2 15 3 4" xfId="2522"/>
    <cellStyle name="Comma 2 15 3 4 2" xfId="3352"/>
    <cellStyle name="Comma 2 15 3 5" xfId="2771"/>
    <cellStyle name="Comma 2 15 4" xfId="1969"/>
    <cellStyle name="Comma 2 15 4 2" xfId="2854"/>
    <cellStyle name="Comma 2 15 5" xfId="2052"/>
    <cellStyle name="Comma 2 15 5 2" xfId="2937"/>
    <cellStyle name="Comma 2 15 6" xfId="2273"/>
    <cellStyle name="Comma 2 15 6 2" xfId="3103"/>
    <cellStyle name="Comma 2 15 7" xfId="2439"/>
    <cellStyle name="Comma 2 15 7 2" xfId="3269"/>
    <cellStyle name="Comma 2 15 8" xfId="2605"/>
    <cellStyle name="Comma 2 15 8 2" xfId="3435"/>
    <cellStyle name="Comma 2 15 9" xfId="2688"/>
    <cellStyle name="Comma 2 16" xfId="797"/>
    <cellStyle name="Comma 2 16 2" xfId="798"/>
    <cellStyle name="Comma 2 16 2 2" xfId="1889"/>
    <cellStyle name="Comma 2 16 2 2 2" xfId="2138"/>
    <cellStyle name="Comma 2 16 2 2 2 2" xfId="3023"/>
    <cellStyle name="Comma 2 16 2 2 3" xfId="2359"/>
    <cellStyle name="Comma 2 16 2 2 3 2" xfId="3189"/>
    <cellStyle name="Comma 2 16 2 2 4" xfId="2525"/>
    <cellStyle name="Comma 2 16 2 2 4 2" xfId="3355"/>
    <cellStyle name="Comma 2 16 2 2 5" xfId="2774"/>
    <cellStyle name="Comma 2 16 2 3" xfId="1972"/>
    <cellStyle name="Comma 2 16 2 3 2" xfId="2857"/>
    <cellStyle name="Comma 2 16 2 4" xfId="2055"/>
    <cellStyle name="Comma 2 16 2 4 2" xfId="2940"/>
    <cellStyle name="Comma 2 16 2 5" xfId="2276"/>
    <cellStyle name="Comma 2 16 2 5 2" xfId="3106"/>
    <cellStyle name="Comma 2 16 2 6" xfId="2442"/>
    <cellStyle name="Comma 2 16 2 6 2" xfId="3272"/>
    <cellStyle name="Comma 2 16 2 7" xfId="2608"/>
    <cellStyle name="Comma 2 16 2 7 2" xfId="3438"/>
    <cellStyle name="Comma 2 16 2 8" xfId="2691"/>
    <cellStyle name="Comma 2 16 3" xfId="1888"/>
    <cellStyle name="Comma 2 16 3 2" xfId="2137"/>
    <cellStyle name="Comma 2 16 3 2 2" xfId="3022"/>
    <cellStyle name="Comma 2 16 3 3" xfId="2358"/>
    <cellStyle name="Comma 2 16 3 3 2" xfId="3188"/>
    <cellStyle name="Comma 2 16 3 4" xfId="2524"/>
    <cellStyle name="Comma 2 16 3 4 2" xfId="3354"/>
    <cellStyle name="Comma 2 16 3 5" xfId="2773"/>
    <cellStyle name="Comma 2 16 4" xfId="1971"/>
    <cellStyle name="Comma 2 16 4 2" xfId="2856"/>
    <cellStyle name="Comma 2 16 5" xfId="2054"/>
    <cellStyle name="Comma 2 16 5 2" xfId="2939"/>
    <cellStyle name="Comma 2 16 6" xfId="2275"/>
    <cellStyle name="Comma 2 16 6 2" xfId="3105"/>
    <cellStyle name="Comma 2 16 7" xfId="2441"/>
    <cellStyle name="Comma 2 16 7 2" xfId="3271"/>
    <cellStyle name="Comma 2 16 8" xfId="2607"/>
    <cellStyle name="Comma 2 16 8 2" xfId="3437"/>
    <cellStyle name="Comma 2 16 9" xfId="2690"/>
    <cellStyle name="Comma 2 17" xfId="799"/>
    <cellStyle name="Comma 2 17 2" xfId="800"/>
    <cellStyle name="Comma 2 17 2 2" xfId="1891"/>
    <cellStyle name="Comma 2 17 2 2 2" xfId="2140"/>
    <cellStyle name="Comma 2 17 2 2 2 2" xfId="3025"/>
    <cellStyle name="Comma 2 17 2 2 3" xfId="2361"/>
    <cellStyle name="Comma 2 17 2 2 3 2" xfId="3191"/>
    <cellStyle name="Comma 2 17 2 2 4" xfId="2527"/>
    <cellStyle name="Comma 2 17 2 2 4 2" xfId="3357"/>
    <cellStyle name="Comma 2 17 2 2 5" xfId="2776"/>
    <cellStyle name="Comma 2 17 2 3" xfId="1974"/>
    <cellStyle name="Comma 2 17 2 3 2" xfId="2859"/>
    <cellStyle name="Comma 2 17 2 4" xfId="2057"/>
    <cellStyle name="Comma 2 17 2 4 2" xfId="2942"/>
    <cellStyle name="Comma 2 17 2 5" xfId="2278"/>
    <cellStyle name="Comma 2 17 2 5 2" xfId="3108"/>
    <cellStyle name="Comma 2 17 2 6" xfId="2444"/>
    <cellStyle name="Comma 2 17 2 6 2" xfId="3274"/>
    <cellStyle name="Comma 2 17 2 7" xfId="2610"/>
    <cellStyle name="Comma 2 17 2 7 2" xfId="3440"/>
    <cellStyle name="Comma 2 17 2 8" xfId="2693"/>
    <cellStyle name="Comma 2 17 3" xfId="1890"/>
    <cellStyle name="Comma 2 17 3 2" xfId="2139"/>
    <cellStyle name="Comma 2 17 3 2 2" xfId="3024"/>
    <cellStyle name="Comma 2 17 3 3" xfId="2360"/>
    <cellStyle name="Comma 2 17 3 3 2" xfId="3190"/>
    <cellStyle name="Comma 2 17 3 4" xfId="2526"/>
    <cellStyle name="Comma 2 17 3 4 2" xfId="3356"/>
    <cellStyle name="Comma 2 17 3 5" xfId="2775"/>
    <cellStyle name="Comma 2 17 4" xfId="1973"/>
    <cellStyle name="Comma 2 17 4 2" xfId="2858"/>
    <cellStyle name="Comma 2 17 5" xfId="2056"/>
    <cellStyle name="Comma 2 17 5 2" xfId="2941"/>
    <cellStyle name="Comma 2 17 6" xfId="2277"/>
    <cellStyle name="Comma 2 17 6 2" xfId="3107"/>
    <cellStyle name="Comma 2 17 7" xfId="2443"/>
    <cellStyle name="Comma 2 17 7 2" xfId="3273"/>
    <cellStyle name="Comma 2 17 8" xfId="2609"/>
    <cellStyle name="Comma 2 17 8 2" xfId="3439"/>
    <cellStyle name="Comma 2 17 9" xfId="2692"/>
    <cellStyle name="Comma 2 18" xfId="801"/>
    <cellStyle name="Comma 2 18 2" xfId="802"/>
    <cellStyle name="Comma 2 18 2 2" xfId="1893"/>
    <cellStyle name="Comma 2 18 2 2 2" xfId="2142"/>
    <cellStyle name="Comma 2 18 2 2 2 2" xfId="3027"/>
    <cellStyle name="Comma 2 18 2 2 3" xfId="2363"/>
    <cellStyle name="Comma 2 18 2 2 3 2" xfId="3193"/>
    <cellStyle name="Comma 2 18 2 2 4" xfId="2529"/>
    <cellStyle name="Comma 2 18 2 2 4 2" xfId="3359"/>
    <cellStyle name="Comma 2 18 2 2 5" xfId="2778"/>
    <cellStyle name="Comma 2 18 2 3" xfId="1976"/>
    <cellStyle name="Comma 2 18 2 3 2" xfId="2861"/>
    <cellStyle name="Comma 2 18 2 4" xfId="2059"/>
    <cellStyle name="Comma 2 18 2 4 2" xfId="2944"/>
    <cellStyle name="Comma 2 18 2 5" xfId="2280"/>
    <cellStyle name="Comma 2 18 2 5 2" xfId="3110"/>
    <cellStyle name="Comma 2 18 2 6" xfId="2446"/>
    <cellStyle name="Comma 2 18 2 6 2" xfId="3276"/>
    <cellStyle name="Comma 2 18 2 7" xfId="2612"/>
    <cellStyle name="Comma 2 18 2 7 2" xfId="3442"/>
    <cellStyle name="Comma 2 18 2 8" xfId="2695"/>
    <cellStyle name="Comma 2 18 3" xfId="1892"/>
    <cellStyle name="Comma 2 18 3 2" xfId="2141"/>
    <cellStyle name="Comma 2 18 3 2 2" xfId="3026"/>
    <cellStyle name="Comma 2 18 3 3" xfId="2362"/>
    <cellStyle name="Comma 2 18 3 3 2" xfId="3192"/>
    <cellStyle name="Comma 2 18 3 4" xfId="2528"/>
    <cellStyle name="Comma 2 18 3 4 2" xfId="3358"/>
    <cellStyle name="Comma 2 18 3 5" xfId="2777"/>
    <cellStyle name="Comma 2 18 4" xfId="1975"/>
    <cellStyle name="Comma 2 18 4 2" xfId="2860"/>
    <cellStyle name="Comma 2 18 5" xfId="2058"/>
    <cellStyle name="Comma 2 18 5 2" xfId="2943"/>
    <cellStyle name="Comma 2 18 6" xfId="2279"/>
    <cellStyle name="Comma 2 18 6 2" xfId="3109"/>
    <cellStyle name="Comma 2 18 7" xfId="2445"/>
    <cellStyle name="Comma 2 18 7 2" xfId="3275"/>
    <cellStyle name="Comma 2 18 8" xfId="2611"/>
    <cellStyle name="Comma 2 18 8 2" xfId="3441"/>
    <cellStyle name="Comma 2 18 9" xfId="2694"/>
    <cellStyle name="Comma 2 19" xfId="803"/>
    <cellStyle name="Comma 2 19 2" xfId="804"/>
    <cellStyle name="Comma 2 19 2 2" xfId="1895"/>
    <cellStyle name="Comma 2 19 2 2 2" xfId="2144"/>
    <cellStyle name="Comma 2 19 2 2 2 2" xfId="3029"/>
    <cellStyle name="Comma 2 19 2 2 3" xfId="2365"/>
    <cellStyle name="Comma 2 19 2 2 3 2" xfId="3195"/>
    <cellStyle name="Comma 2 19 2 2 4" xfId="2531"/>
    <cellStyle name="Comma 2 19 2 2 4 2" xfId="3361"/>
    <cellStyle name="Comma 2 19 2 2 5" xfId="2780"/>
    <cellStyle name="Comma 2 19 2 3" xfId="1978"/>
    <cellStyle name="Comma 2 19 2 3 2" xfId="2863"/>
    <cellStyle name="Comma 2 19 2 4" xfId="2061"/>
    <cellStyle name="Comma 2 19 2 4 2" xfId="2946"/>
    <cellStyle name="Comma 2 19 2 5" xfId="2282"/>
    <cellStyle name="Comma 2 19 2 5 2" xfId="3112"/>
    <cellStyle name="Comma 2 19 2 6" xfId="2448"/>
    <cellStyle name="Comma 2 19 2 6 2" xfId="3278"/>
    <cellStyle name="Comma 2 19 2 7" xfId="2614"/>
    <cellStyle name="Comma 2 19 2 7 2" xfId="3444"/>
    <cellStyle name="Comma 2 19 2 8" xfId="2697"/>
    <cellStyle name="Comma 2 19 3" xfId="1894"/>
    <cellStyle name="Comma 2 19 3 2" xfId="2143"/>
    <cellStyle name="Comma 2 19 3 2 2" xfId="3028"/>
    <cellStyle name="Comma 2 19 3 3" xfId="2364"/>
    <cellStyle name="Comma 2 19 3 3 2" xfId="3194"/>
    <cellStyle name="Comma 2 19 3 4" xfId="2530"/>
    <cellStyle name="Comma 2 19 3 4 2" xfId="3360"/>
    <cellStyle name="Comma 2 19 3 5" xfId="2779"/>
    <cellStyle name="Comma 2 19 4" xfId="1977"/>
    <cellStyle name="Comma 2 19 4 2" xfId="2862"/>
    <cellStyle name="Comma 2 19 5" xfId="2060"/>
    <cellStyle name="Comma 2 19 5 2" xfId="2945"/>
    <cellStyle name="Comma 2 19 6" xfId="2281"/>
    <cellStyle name="Comma 2 19 6 2" xfId="3111"/>
    <cellStyle name="Comma 2 19 7" xfId="2447"/>
    <cellStyle name="Comma 2 19 7 2" xfId="3277"/>
    <cellStyle name="Comma 2 19 8" xfId="2613"/>
    <cellStyle name="Comma 2 19 8 2" xfId="3443"/>
    <cellStyle name="Comma 2 19 9" xfId="2696"/>
    <cellStyle name="Comma 2 2" xfId="805"/>
    <cellStyle name="Comma 2 2 2" xfId="806"/>
    <cellStyle name="Comma 2 2 2 2" xfId="1897"/>
    <cellStyle name="Comma 2 2 2 2 2" xfId="2146"/>
    <cellStyle name="Comma 2 2 2 2 2 2" xfId="3031"/>
    <cellStyle name="Comma 2 2 2 2 3" xfId="2367"/>
    <cellStyle name="Comma 2 2 2 2 3 2" xfId="3197"/>
    <cellStyle name="Comma 2 2 2 2 4" xfId="2533"/>
    <cellStyle name="Comma 2 2 2 2 4 2" xfId="3363"/>
    <cellStyle name="Comma 2 2 2 2 5" xfId="2782"/>
    <cellStyle name="Comma 2 2 2 3" xfId="1980"/>
    <cellStyle name="Comma 2 2 2 3 2" xfId="2865"/>
    <cellStyle name="Comma 2 2 2 4" xfId="2063"/>
    <cellStyle name="Comma 2 2 2 4 2" xfId="2948"/>
    <cellStyle name="Comma 2 2 2 5" xfId="2284"/>
    <cellStyle name="Comma 2 2 2 5 2" xfId="3114"/>
    <cellStyle name="Comma 2 2 2 6" xfId="2450"/>
    <cellStyle name="Comma 2 2 2 6 2" xfId="3280"/>
    <cellStyle name="Comma 2 2 2 7" xfId="2616"/>
    <cellStyle name="Comma 2 2 2 7 2" xfId="3446"/>
    <cellStyle name="Comma 2 2 2 8" xfId="2699"/>
    <cellStyle name="Comma 2 2 3" xfId="1896"/>
    <cellStyle name="Comma 2 2 3 2" xfId="2145"/>
    <cellStyle name="Comma 2 2 3 2 2" xfId="3030"/>
    <cellStyle name="Comma 2 2 3 3" xfId="2366"/>
    <cellStyle name="Comma 2 2 3 3 2" xfId="3196"/>
    <cellStyle name="Comma 2 2 3 4" xfId="2532"/>
    <cellStyle name="Comma 2 2 3 4 2" xfId="3362"/>
    <cellStyle name="Comma 2 2 3 5" xfId="2781"/>
    <cellStyle name="Comma 2 2 4" xfId="1979"/>
    <cellStyle name="Comma 2 2 4 2" xfId="2864"/>
    <cellStyle name="Comma 2 2 5" xfId="2062"/>
    <cellStyle name="Comma 2 2 5 2" xfId="2947"/>
    <cellStyle name="Comma 2 2 6" xfId="2283"/>
    <cellStyle name="Comma 2 2 6 2" xfId="3113"/>
    <cellStyle name="Comma 2 2 7" xfId="2449"/>
    <cellStyle name="Comma 2 2 7 2" xfId="3279"/>
    <cellStyle name="Comma 2 2 8" xfId="2615"/>
    <cellStyle name="Comma 2 2 8 2" xfId="3445"/>
    <cellStyle name="Comma 2 2 9" xfId="2698"/>
    <cellStyle name="Comma 2 20" xfId="807"/>
    <cellStyle name="Comma 2 20 2" xfId="808"/>
    <cellStyle name="Comma 2 20 2 2" xfId="1899"/>
    <cellStyle name="Comma 2 20 2 2 2" xfId="2148"/>
    <cellStyle name="Comma 2 20 2 2 2 2" xfId="3033"/>
    <cellStyle name="Comma 2 20 2 2 3" xfId="2369"/>
    <cellStyle name="Comma 2 20 2 2 3 2" xfId="3199"/>
    <cellStyle name="Comma 2 20 2 2 4" xfId="2535"/>
    <cellStyle name="Comma 2 20 2 2 4 2" xfId="3365"/>
    <cellStyle name="Comma 2 20 2 2 5" xfId="2784"/>
    <cellStyle name="Comma 2 20 2 3" xfId="1982"/>
    <cellStyle name="Comma 2 20 2 3 2" xfId="2867"/>
    <cellStyle name="Comma 2 20 2 4" xfId="2065"/>
    <cellStyle name="Comma 2 20 2 4 2" xfId="2950"/>
    <cellStyle name="Comma 2 20 2 5" xfId="2286"/>
    <cellStyle name="Comma 2 20 2 5 2" xfId="3116"/>
    <cellStyle name="Comma 2 20 2 6" xfId="2452"/>
    <cellStyle name="Comma 2 20 2 6 2" xfId="3282"/>
    <cellStyle name="Comma 2 20 2 7" xfId="2618"/>
    <cellStyle name="Comma 2 20 2 7 2" xfId="3448"/>
    <cellStyle name="Comma 2 20 2 8" xfId="2701"/>
    <cellStyle name="Comma 2 20 3" xfId="1898"/>
    <cellStyle name="Comma 2 20 3 2" xfId="2147"/>
    <cellStyle name="Comma 2 20 3 2 2" xfId="3032"/>
    <cellStyle name="Comma 2 20 3 3" xfId="2368"/>
    <cellStyle name="Comma 2 20 3 3 2" xfId="3198"/>
    <cellStyle name="Comma 2 20 3 4" xfId="2534"/>
    <cellStyle name="Comma 2 20 3 4 2" xfId="3364"/>
    <cellStyle name="Comma 2 20 3 5" xfId="2783"/>
    <cellStyle name="Comma 2 20 4" xfId="1981"/>
    <cellStyle name="Comma 2 20 4 2" xfId="2866"/>
    <cellStyle name="Comma 2 20 5" xfId="2064"/>
    <cellStyle name="Comma 2 20 5 2" xfId="2949"/>
    <cellStyle name="Comma 2 20 6" xfId="2285"/>
    <cellStyle name="Comma 2 20 6 2" xfId="3115"/>
    <cellStyle name="Comma 2 20 7" xfId="2451"/>
    <cellStyle name="Comma 2 20 7 2" xfId="3281"/>
    <cellStyle name="Comma 2 20 8" xfId="2617"/>
    <cellStyle name="Comma 2 20 8 2" xfId="3447"/>
    <cellStyle name="Comma 2 20 9" xfId="2700"/>
    <cellStyle name="Comma 2 21" xfId="809"/>
    <cellStyle name="Comma 2 21 2" xfId="810"/>
    <cellStyle name="Comma 2 21 2 2" xfId="1901"/>
    <cellStyle name="Comma 2 21 2 2 2" xfId="2150"/>
    <cellStyle name="Comma 2 21 2 2 2 2" xfId="3035"/>
    <cellStyle name="Comma 2 21 2 2 3" xfId="2371"/>
    <cellStyle name="Comma 2 21 2 2 3 2" xfId="3201"/>
    <cellStyle name="Comma 2 21 2 2 4" xfId="2537"/>
    <cellStyle name="Comma 2 21 2 2 4 2" xfId="3367"/>
    <cellStyle name="Comma 2 21 2 2 5" xfId="2786"/>
    <cellStyle name="Comma 2 21 2 3" xfId="1984"/>
    <cellStyle name="Comma 2 21 2 3 2" xfId="2869"/>
    <cellStyle name="Comma 2 21 2 4" xfId="2067"/>
    <cellStyle name="Comma 2 21 2 4 2" xfId="2952"/>
    <cellStyle name="Comma 2 21 2 5" xfId="2288"/>
    <cellStyle name="Comma 2 21 2 5 2" xfId="3118"/>
    <cellStyle name="Comma 2 21 2 6" xfId="2454"/>
    <cellStyle name="Comma 2 21 2 6 2" xfId="3284"/>
    <cellStyle name="Comma 2 21 2 7" xfId="2620"/>
    <cellStyle name="Comma 2 21 2 7 2" xfId="3450"/>
    <cellStyle name="Comma 2 21 2 8" xfId="2703"/>
    <cellStyle name="Comma 2 21 3" xfId="1900"/>
    <cellStyle name="Comma 2 21 3 2" xfId="2149"/>
    <cellStyle name="Comma 2 21 3 2 2" xfId="3034"/>
    <cellStyle name="Comma 2 21 3 3" xfId="2370"/>
    <cellStyle name="Comma 2 21 3 3 2" xfId="3200"/>
    <cellStyle name="Comma 2 21 3 4" xfId="2536"/>
    <cellStyle name="Comma 2 21 3 4 2" xfId="3366"/>
    <cellStyle name="Comma 2 21 3 5" xfId="2785"/>
    <cellStyle name="Comma 2 21 4" xfId="1983"/>
    <cellStyle name="Comma 2 21 4 2" xfId="2868"/>
    <cellStyle name="Comma 2 21 5" xfId="2066"/>
    <cellStyle name="Comma 2 21 5 2" xfId="2951"/>
    <cellStyle name="Comma 2 21 6" xfId="2287"/>
    <cellStyle name="Comma 2 21 6 2" xfId="3117"/>
    <cellStyle name="Comma 2 21 7" xfId="2453"/>
    <cellStyle name="Comma 2 21 7 2" xfId="3283"/>
    <cellStyle name="Comma 2 21 8" xfId="2619"/>
    <cellStyle name="Comma 2 21 8 2" xfId="3449"/>
    <cellStyle name="Comma 2 21 9" xfId="2702"/>
    <cellStyle name="Comma 2 22" xfId="811"/>
    <cellStyle name="Comma 2 22 2" xfId="812"/>
    <cellStyle name="Comma 2 22 2 2" xfId="1903"/>
    <cellStyle name="Comma 2 22 2 2 2" xfId="2152"/>
    <cellStyle name="Comma 2 22 2 2 2 2" xfId="3037"/>
    <cellStyle name="Comma 2 22 2 2 3" xfId="2373"/>
    <cellStyle name="Comma 2 22 2 2 3 2" xfId="3203"/>
    <cellStyle name="Comma 2 22 2 2 4" xfId="2539"/>
    <cellStyle name="Comma 2 22 2 2 4 2" xfId="3369"/>
    <cellStyle name="Comma 2 22 2 2 5" xfId="2788"/>
    <cellStyle name="Comma 2 22 2 3" xfId="1986"/>
    <cellStyle name="Comma 2 22 2 3 2" xfId="2871"/>
    <cellStyle name="Comma 2 22 2 4" xfId="2069"/>
    <cellStyle name="Comma 2 22 2 4 2" xfId="2954"/>
    <cellStyle name="Comma 2 22 2 5" xfId="2290"/>
    <cellStyle name="Comma 2 22 2 5 2" xfId="3120"/>
    <cellStyle name="Comma 2 22 2 6" xfId="2456"/>
    <cellStyle name="Comma 2 22 2 6 2" xfId="3286"/>
    <cellStyle name="Comma 2 22 2 7" xfId="2622"/>
    <cellStyle name="Comma 2 22 2 7 2" xfId="3452"/>
    <cellStyle name="Comma 2 22 2 8" xfId="2705"/>
    <cellStyle name="Comma 2 22 3" xfId="1902"/>
    <cellStyle name="Comma 2 22 3 2" xfId="2151"/>
    <cellStyle name="Comma 2 22 3 2 2" xfId="3036"/>
    <cellStyle name="Comma 2 22 3 3" xfId="2372"/>
    <cellStyle name="Comma 2 22 3 3 2" xfId="3202"/>
    <cellStyle name="Comma 2 22 3 4" xfId="2538"/>
    <cellStyle name="Comma 2 22 3 4 2" xfId="3368"/>
    <cellStyle name="Comma 2 22 3 5" xfId="2787"/>
    <cellStyle name="Comma 2 22 4" xfId="1985"/>
    <cellStyle name="Comma 2 22 4 2" xfId="2870"/>
    <cellStyle name="Comma 2 22 5" xfId="2068"/>
    <cellStyle name="Comma 2 22 5 2" xfId="2953"/>
    <cellStyle name="Comma 2 22 6" xfId="2289"/>
    <cellStyle name="Comma 2 22 6 2" xfId="3119"/>
    <cellStyle name="Comma 2 22 7" xfId="2455"/>
    <cellStyle name="Comma 2 22 7 2" xfId="3285"/>
    <cellStyle name="Comma 2 22 8" xfId="2621"/>
    <cellStyle name="Comma 2 22 8 2" xfId="3451"/>
    <cellStyle name="Comma 2 22 9" xfId="2704"/>
    <cellStyle name="Comma 2 23" xfId="813"/>
    <cellStyle name="Comma 2 23 2" xfId="814"/>
    <cellStyle name="Comma 2 23 2 2" xfId="1905"/>
    <cellStyle name="Comma 2 23 2 2 2" xfId="2154"/>
    <cellStyle name="Comma 2 23 2 2 2 2" xfId="3039"/>
    <cellStyle name="Comma 2 23 2 2 3" xfId="2375"/>
    <cellStyle name="Comma 2 23 2 2 3 2" xfId="3205"/>
    <cellStyle name="Comma 2 23 2 2 4" xfId="2541"/>
    <cellStyle name="Comma 2 23 2 2 4 2" xfId="3371"/>
    <cellStyle name="Comma 2 23 2 2 5" xfId="2790"/>
    <cellStyle name="Comma 2 23 2 3" xfId="1988"/>
    <cellStyle name="Comma 2 23 2 3 2" xfId="2873"/>
    <cellStyle name="Comma 2 23 2 4" xfId="2071"/>
    <cellStyle name="Comma 2 23 2 4 2" xfId="2956"/>
    <cellStyle name="Comma 2 23 2 5" xfId="2292"/>
    <cellStyle name="Comma 2 23 2 5 2" xfId="3122"/>
    <cellStyle name="Comma 2 23 2 6" xfId="2458"/>
    <cellStyle name="Comma 2 23 2 6 2" xfId="3288"/>
    <cellStyle name="Comma 2 23 2 7" xfId="2624"/>
    <cellStyle name="Comma 2 23 2 7 2" xfId="3454"/>
    <cellStyle name="Comma 2 23 2 8" xfId="2707"/>
    <cellStyle name="Comma 2 23 3" xfId="1904"/>
    <cellStyle name="Comma 2 23 3 2" xfId="2153"/>
    <cellStyle name="Comma 2 23 3 2 2" xfId="3038"/>
    <cellStyle name="Comma 2 23 3 3" xfId="2374"/>
    <cellStyle name="Comma 2 23 3 3 2" xfId="3204"/>
    <cellStyle name="Comma 2 23 3 4" xfId="2540"/>
    <cellStyle name="Comma 2 23 3 4 2" xfId="3370"/>
    <cellStyle name="Comma 2 23 3 5" xfId="2789"/>
    <cellStyle name="Comma 2 23 4" xfId="1987"/>
    <cellStyle name="Comma 2 23 4 2" xfId="2872"/>
    <cellStyle name="Comma 2 23 5" xfId="2070"/>
    <cellStyle name="Comma 2 23 5 2" xfId="2955"/>
    <cellStyle name="Comma 2 23 6" xfId="2291"/>
    <cellStyle name="Comma 2 23 6 2" xfId="3121"/>
    <cellStyle name="Comma 2 23 7" xfId="2457"/>
    <cellStyle name="Comma 2 23 7 2" xfId="3287"/>
    <cellStyle name="Comma 2 23 8" xfId="2623"/>
    <cellStyle name="Comma 2 23 8 2" xfId="3453"/>
    <cellStyle name="Comma 2 23 9" xfId="2706"/>
    <cellStyle name="Comma 2 24" xfId="815"/>
    <cellStyle name="Comma 2 24 2" xfId="816"/>
    <cellStyle name="Comma 2 24 2 2" xfId="1907"/>
    <cellStyle name="Comma 2 24 2 2 2" xfId="2156"/>
    <cellStyle name="Comma 2 24 2 2 2 2" xfId="3041"/>
    <cellStyle name="Comma 2 24 2 2 3" xfId="2377"/>
    <cellStyle name="Comma 2 24 2 2 3 2" xfId="3207"/>
    <cellStyle name="Comma 2 24 2 2 4" xfId="2543"/>
    <cellStyle name="Comma 2 24 2 2 4 2" xfId="3373"/>
    <cellStyle name="Comma 2 24 2 2 5" xfId="2792"/>
    <cellStyle name="Comma 2 24 2 3" xfId="1990"/>
    <cellStyle name="Comma 2 24 2 3 2" xfId="2875"/>
    <cellStyle name="Comma 2 24 2 4" xfId="2073"/>
    <cellStyle name="Comma 2 24 2 4 2" xfId="2958"/>
    <cellStyle name="Comma 2 24 2 5" xfId="2294"/>
    <cellStyle name="Comma 2 24 2 5 2" xfId="3124"/>
    <cellStyle name="Comma 2 24 2 6" xfId="2460"/>
    <cellStyle name="Comma 2 24 2 6 2" xfId="3290"/>
    <cellStyle name="Comma 2 24 2 7" xfId="2626"/>
    <cellStyle name="Comma 2 24 2 7 2" xfId="3456"/>
    <cellStyle name="Comma 2 24 2 8" xfId="2709"/>
    <cellStyle name="Comma 2 24 3" xfId="1906"/>
    <cellStyle name="Comma 2 24 3 2" xfId="2155"/>
    <cellStyle name="Comma 2 24 3 2 2" xfId="3040"/>
    <cellStyle name="Comma 2 24 3 3" xfId="2376"/>
    <cellStyle name="Comma 2 24 3 3 2" xfId="3206"/>
    <cellStyle name="Comma 2 24 3 4" xfId="2542"/>
    <cellStyle name="Comma 2 24 3 4 2" xfId="3372"/>
    <cellStyle name="Comma 2 24 3 5" xfId="2791"/>
    <cellStyle name="Comma 2 24 4" xfId="1989"/>
    <cellStyle name="Comma 2 24 4 2" xfId="2874"/>
    <cellStyle name="Comma 2 24 5" xfId="2072"/>
    <cellStyle name="Comma 2 24 5 2" xfId="2957"/>
    <cellStyle name="Comma 2 24 6" xfId="2293"/>
    <cellStyle name="Comma 2 24 6 2" xfId="3123"/>
    <cellStyle name="Comma 2 24 7" xfId="2459"/>
    <cellStyle name="Comma 2 24 7 2" xfId="3289"/>
    <cellStyle name="Comma 2 24 8" xfId="2625"/>
    <cellStyle name="Comma 2 24 8 2" xfId="3455"/>
    <cellStyle name="Comma 2 24 9" xfId="2708"/>
    <cellStyle name="Comma 2 25" xfId="817"/>
    <cellStyle name="Comma 2 25 2" xfId="818"/>
    <cellStyle name="Comma 2 25 2 2" xfId="1909"/>
    <cellStyle name="Comma 2 25 2 2 2" xfId="2158"/>
    <cellStyle name="Comma 2 25 2 2 2 2" xfId="3043"/>
    <cellStyle name="Comma 2 25 2 2 3" xfId="2379"/>
    <cellStyle name="Comma 2 25 2 2 3 2" xfId="3209"/>
    <cellStyle name="Comma 2 25 2 2 4" xfId="2545"/>
    <cellStyle name="Comma 2 25 2 2 4 2" xfId="3375"/>
    <cellStyle name="Comma 2 25 2 2 5" xfId="2794"/>
    <cellStyle name="Comma 2 25 2 3" xfId="1992"/>
    <cellStyle name="Comma 2 25 2 3 2" xfId="2877"/>
    <cellStyle name="Comma 2 25 2 4" xfId="2075"/>
    <cellStyle name="Comma 2 25 2 4 2" xfId="2960"/>
    <cellStyle name="Comma 2 25 2 5" xfId="2296"/>
    <cellStyle name="Comma 2 25 2 5 2" xfId="3126"/>
    <cellStyle name="Comma 2 25 2 6" xfId="2462"/>
    <cellStyle name="Comma 2 25 2 6 2" xfId="3292"/>
    <cellStyle name="Comma 2 25 2 7" xfId="2628"/>
    <cellStyle name="Comma 2 25 2 7 2" xfId="3458"/>
    <cellStyle name="Comma 2 25 2 8" xfId="2711"/>
    <cellStyle name="Comma 2 25 3" xfId="1908"/>
    <cellStyle name="Comma 2 25 3 2" xfId="2157"/>
    <cellStyle name="Comma 2 25 3 2 2" xfId="3042"/>
    <cellStyle name="Comma 2 25 3 3" xfId="2378"/>
    <cellStyle name="Comma 2 25 3 3 2" xfId="3208"/>
    <cellStyle name="Comma 2 25 3 4" xfId="2544"/>
    <cellStyle name="Comma 2 25 3 4 2" xfId="3374"/>
    <cellStyle name="Comma 2 25 3 5" xfId="2793"/>
    <cellStyle name="Comma 2 25 4" xfId="1991"/>
    <cellStyle name="Comma 2 25 4 2" xfId="2876"/>
    <cellStyle name="Comma 2 25 5" xfId="2074"/>
    <cellStyle name="Comma 2 25 5 2" xfId="2959"/>
    <cellStyle name="Comma 2 25 6" xfId="2295"/>
    <cellStyle name="Comma 2 25 6 2" xfId="3125"/>
    <cellStyle name="Comma 2 25 7" xfId="2461"/>
    <cellStyle name="Comma 2 25 7 2" xfId="3291"/>
    <cellStyle name="Comma 2 25 8" xfId="2627"/>
    <cellStyle name="Comma 2 25 8 2" xfId="3457"/>
    <cellStyle name="Comma 2 25 9" xfId="2710"/>
    <cellStyle name="Comma 2 26" xfId="819"/>
    <cellStyle name="Comma 2 26 2" xfId="820"/>
    <cellStyle name="Comma 2 26 2 2" xfId="1911"/>
    <cellStyle name="Comma 2 26 2 2 2" xfId="2160"/>
    <cellStyle name="Comma 2 26 2 2 2 2" xfId="3045"/>
    <cellStyle name="Comma 2 26 2 2 3" xfId="2381"/>
    <cellStyle name="Comma 2 26 2 2 3 2" xfId="3211"/>
    <cellStyle name="Comma 2 26 2 2 4" xfId="2547"/>
    <cellStyle name="Comma 2 26 2 2 4 2" xfId="3377"/>
    <cellStyle name="Comma 2 26 2 2 5" xfId="2796"/>
    <cellStyle name="Comma 2 26 2 3" xfId="1994"/>
    <cellStyle name="Comma 2 26 2 3 2" xfId="2879"/>
    <cellStyle name="Comma 2 26 2 4" xfId="2077"/>
    <cellStyle name="Comma 2 26 2 4 2" xfId="2962"/>
    <cellStyle name="Comma 2 26 2 5" xfId="2298"/>
    <cellStyle name="Comma 2 26 2 5 2" xfId="3128"/>
    <cellStyle name="Comma 2 26 2 6" xfId="2464"/>
    <cellStyle name="Comma 2 26 2 6 2" xfId="3294"/>
    <cellStyle name="Comma 2 26 2 7" xfId="2630"/>
    <cellStyle name="Comma 2 26 2 7 2" xfId="3460"/>
    <cellStyle name="Comma 2 26 2 8" xfId="2713"/>
    <cellStyle name="Comma 2 26 3" xfId="1910"/>
    <cellStyle name="Comma 2 26 3 2" xfId="2159"/>
    <cellStyle name="Comma 2 26 3 2 2" xfId="3044"/>
    <cellStyle name="Comma 2 26 3 3" xfId="2380"/>
    <cellStyle name="Comma 2 26 3 3 2" xfId="3210"/>
    <cellStyle name="Comma 2 26 3 4" xfId="2546"/>
    <cellStyle name="Comma 2 26 3 4 2" xfId="3376"/>
    <cellStyle name="Comma 2 26 3 5" xfId="2795"/>
    <cellStyle name="Comma 2 26 4" xfId="1993"/>
    <cellStyle name="Comma 2 26 4 2" xfId="2878"/>
    <cellStyle name="Comma 2 26 5" xfId="2076"/>
    <cellStyle name="Comma 2 26 5 2" xfId="2961"/>
    <cellStyle name="Comma 2 26 6" xfId="2297"/>
    <cellStyle name="Comma 2 26 6 2" xfId="3127"/>
    <cellStyle name="Comma 2 26 7" xfId="2463"/>
    <cellStyle name="Comma 2 26 7 2" xfId="3293"/>
    <cellStyle name="Comma 2 26 8" xfId="2629"/>
    <cellStyle name="Comma 2 26 8 2" xfId="3459"/>
    <cellStyle name="Comma 2 26 9" xfId="2712"/>
    <cellStyle name="Comma 2 27" xfId="821"/>
    <cellStyle name="Comma 2 27 2" xfId="822"/>
    <cellStyle name="Comma 2 27 2 2" xfId="1913"/>
    <cellStyle name="Comma 2 27 2 2 2" xfId="2162"/>
    <cellStyle name="Comma 2 27 2 2 2 2" xfId="3047"/>
    <cellStyle name="Comma 2 27 2 2 3" xfId="2383"/>
    <cellStyle name="Comma 2 27 2 2 3 2" xfId="3213"/>
    <cellStyle name="Comma 2 27 2 2 4" xfId="2549"/>
    <cellStyle name="Comma 2 27 2 2 4 2" xfId="3379"/>
    <cellStyle name="Comma 2 27 2 2 5" xfId="2798"/>
    <cellStyle name="Comma 2 27 2 3" xfId="1996"/>
    <cellStyle name="Comma 2 27 2 3 2" xfId="2881"/>
    <cellStyle name="Comma 2 27 2 4" xfId="2079"/>
    <cellStyle name="Comma 2 27 2 4 2" xfId="2964"/>
    <cellStyle name="Comma 2 27 2 5" xfId="2300"/>
    <cellStyle name="Comma 2 27 2 5 2" xfId="3130"/>
    <cellStyle name="Comma 2 27 2 6" xfId="2466"/>
    <cellStyle name="Comma 2 27 2 6 2" xfId="3296"/>
    <cellStyle name="Comma 2 27 2 7" xfId="2632"/>
    <cellStyle name="Comma 2 27 2 7 2" xfId="3462"/>
    <cellStyle name="Comma 2 27 2 8" xfId="2715"/>
    <cellStyle name="Comma 2 27 3" xfId="1912"/>
    <cellStyle name="Comma 2 27 3 2" xfId="2161"/>
    <cellStyle name="Comma 2 27 3 2 2" xfId="3046"/>
    <cellStyle name="Comma 2 27 3 3" xfId="2382"/>
    <cellStyle name="Comma 2 27 3 3 2" xfId="3212"/>
    <cellStyle name="Comma 2 27 3 4" xfId="2548"/>
    <cellStyle name="Comma 2 27 3 4 2" xfId="3378"/>
    <cellStyle name="Comma 2 27 3 5" xfId="2797"/>
    <cellStyle name="Comma 2 27 4" xfId="1995"/>
    <cellStyle name="Comma 2 27 4 2" xfId="2880"/>
    <cellStyle name="Comma 2 27 5" xfId="2078"/>
    <cellStyle name="Comma 2 27 5 2" xfId="2963"/>
    <cellStyle name="Comma 2 27 6" xfId="2299"/>
    <cellStyle name="Comma 2 27 6 2" xfId="3129"/>
    <cellStyle name="Comma 2 27 7" xfId="2465"/>
    <cellStyle name="Comma 2 27 7 2" xfId="3295"/>
    <cellStyle name="Comma 2 27 8" xfId="2631"/>
    <cellStyle name="Comma 2 27 8 2" xfId="3461"/>
    <cellStyle name="Comma 2 27 9" xfId="2714"/>
    <cellStyle name="Comma 2 28" xfId="823"/>
    <cellStyle name="Comma 2 28 2" xfId="1914"/>
    <cellStyle name="Comma 2 28 2 2" xfId="2163"/>
    <cellStyle name="Comma 2 28 2 2 2" xfId="3048"/>
    <cellStyle name="Comma 2 28 2 3" xfId="2384"/>
    <cellStyle name="Comma 2 28 2 3 2" xfId="3214"/>
    <cellStyle name="Comma 2 28 2 4" xfId="2550"/>
    <cellStyle name="Comma 2 28 2 4 2" xfId="3380"/>
    <cellStyle name="Comma 2 28 2 5" xfId="2799"/>
    <cellStyle name="Comma 2 28 3" xfId="1997"/>
    <cellStyle name="Comma 2 28 3 2" xfId="2882"/>
    <cellStyle name="Comma 2 28 4" xfId="2080"/>
    <cellStyle name="Comma 2 28 4 2" xfId="2965"/>
    <cellStyle name="Comma 2 28 5" xfId="2301"/>
    <cellStyle name="Comma 2 28 5 2" xfId="3131"/>
    <cellStyle name="Comma 2 28 6" xfId="2467"/>
    <cellStyle name="Comma 2 28 6 2" xfId="3297"/>
    <cellStyle name="Comma 2 28 7" xfId="2633"/>
    <cellStyle name="Comma 2 28 7 2" xfId="3463"/>
    <cellStyle name="Comma 2 28 8" xfId="2716"/>
    <cellStyle name="Comma 2 29" xfId="824"/>
    <cellStyle name="Comma 2 29 2" xfId="1915"/>
    <cellStyle name="Comma 2 29 2 2" xfId="2164"/>
    <cellStyle name="Comma 2 29 2 2 2" xfId="3049"/>
    <cellStyle name="Comma 2 29 2 3" xfId="2385"/>
    <cellStyle name="Comma 2 29 2 3 2" xfId="3215"/>
    <cellStyle name="Comma 2 29 2 4" xfId="2551"/>
    <cellStyle name="Comma 2 29 2 4 2" xfId="3381"/>
    <cellStyle name="Comma 2 29 2 5" xfId="2800"/>
    <cellStyle name="Comma 2 29 3" xfId="1998"/>
    <cellStyle name="Comma 2 29 3 2" xfId="2883"/>
    <cellStyle name="Comma 2 29 4" xfId="2081"/>
    <cellStyle name="Comma 2 29 4 2" xfId="2966"/>
    <cellStyle name="Comma 2 29 5" xfId="2302"/>
    <cellStyle name="Comma 2 29 5 2" xfId="3132"/>
    <cellStyle name="Comma 2 29 6" xfId="2468"/>
    <cellStyle name="Comma 2 29 6 2" xfId="3298"/>
    <cellStyle name="Comma 2 29 7" xfId="2634"/>
    <cellStyle name="Comma 2 29 7 2" xfId="3464"/>
    <cellStyle name="Comma 2 29 8" xfId="2717"/>
    <cellStyle name="Comma 2 3" xfId="825"/>
    <cellStyle name="Comma 2 3 10" xfId="2718"/>
    <cellStyle name="Comma 2 3 2" xfId="826"/>
    <cellStyle name="Comma 2 3 2 2" xfId="1917"/>
    <cellStyle name="Comma 2 3 2 2 2" xfId="2166"/>
    <cellStyle name="Comma 2 3 2 2 2 2" xfId="3051"/>
    <cellStyle name="Comma 2 3 2 2 3" xfId="2387"/>
    <cellStyle name="Comma 2 3 2 2 3 2" xfId="3217"/>
    <cellStyle name="Comma 2 3 2 2 4" xfId="2553"/>
    <cellStyle name="Comma 2 3 2 2 4 2" xfId="3383"/>
    <cellStyle name="Comma 2 3 2 2 5" xfId="2802"/>
    <cellStyle name="Comma 2 3 2 3" xfId="2000"/>
    <cellStyle name="Comma 2 3 2 3 2" xfId="2885"/>
    <cellStyle name="Comma 2 3 2 4" xfId="2083"/>
    <cellStyle name="Comma 2 3 2 4 2" xfId="2968"/>
    <cellStyle name="Comma 2 3 2 5" xfId="2304"/>
    <cellStyle name="Comma 2 3 2 5 2" xfId="3134"/>
    <cellStyle name="Comma 2 3 2 6" xfId="2470"/>
    <cellStyle name="Comma 2 3 2 6 2" xfId="3300"/>
    <cellStyle name="Comma 2 3 2 7" xfId="2636"/>
    <cellStyle name="Comma 2 3 2 7 2" xfId="3466"/>
    <cellStyle name="Comma 2 3 2 8" xfId="2719"/>
    <cellStyle name="Comma 2 3 3" xfId="827"/>
    <cellStyle name="Comma 2 3 3 2" xfId="1918"/>
    <cellStyle name="Comma 2 3 3 2 2" xfId="2167"/>
    <cellStyle name="Comma 2 3 3 2 2 2" xfId="3052"/>
    <cellStyle name="Comma 2 3 3 2 3" xfId="2388"/>
    <cellStyle name="Comma 2 3 3 2 3 2" xfId="3218"/>
    <cellStyle name="Comma 2 3 3 2 4" xfId="2554"/>
    <cellStyle name="Comma 2 3 3 2 4 2" xfId="3384"/>
    <cellStyle name="Comma 2 3 3 2 5" xfId="2803"/>
    <cellStyle name="Comma 2 3 3 3" xfId="2001"/>
    <cellStyle name="Comma 2 3 3 3 2" xfId="2886"/>
    <cellStyle name="Comma 2 3 3 4" xfId="2084"/>
    <cellStyle name="Comma 2 3 3 4 2" xfId="2969"/>
    <cellStyle name="Comma 2 3 3 5" xfId="2305"/>
    <cellStyle name="Comma 2 3 3 5 2" xfId="3135"/>
    <cellStyle name="Comma 2 3 3 6" xfId="2471"/>
    <cellStyle name="Comma 2 3 3 6 2" xfId="3301"/>
    <cellStyle name="Comma 2 3 3 7" xfId="2637"/>
    <cellStyle name="Comma 2 3 3 7 2" xfId="3467"/>
    <cellStyle name="Comma 2 3 3 8" xfId="2720"/>
    <cellStyle name="Comma 2 3 4" xfId="1916"/>
    <cellStyle name="Comma 2 3 4 2" xfId="2165"/>
    <cellStyle name="Comma 2 3 4 2 2" xfId="3050"/>
    <cellStyle name="Comma 2 3 4 3" xfId="2386"/>
    <cellStyle name="Comma 2 3 4 3 2" xfId="3216"/>
    <cellStyle name="Comma 2 3 4 4" xfId="2552"/>
    <cellStyle name="Comma 2 3 4 4 2" xfId="3382"/>
    <cellStyle name="Comma 2 3 4 5" xfId="2801"/>
    <cellStyle name="Comma 2 3 5" xfId="1999"/>
    <cellStyle name="Comma 2 3 5 2" xfId="2884"/>
    <cellStyle name="Comma 2 3 6" xfId="2082"/>
    <cellStyle name="Comma 2 3 6 2" xfId="2967"/>
    <cellStyle name="Comma 2 3 7" xfId="2303"/>
    <cellStyle name="Comma 2 3 7 2" xfId="3133"/>
    <cellStyle name="Comma 2 3 8" xfId="2469"/>
    <cellStyle name="Comma 2 3 8 2" xfId="3299"/>
    <cellStyle name="Comma 2 3 9" xfId="2635"/>
    <cellStyle name="Comma 2 3 9 2" xfId="3465"/>
    <cellStyle name="Comma 2 30" xfId="828"/>
    <cellStyle name="Comma 2 30 2" xfId="1919"/>
    <cellStyle name="Comma 2 30 2 2" xfId="2168"/>
    <cellStyle name="Comma 2 30 2 2 2" xfId="3053"/>
    <cellStyle name="Comma 2 30 2 3" xfId="2389"/>
    <cellStyle name="Comma 2 30 2 3 2" xfId="3219"/>
    <cellStyle name="Comma 2 30 2 4" xfId="2555"/>
    <cellStyle name="Comma 2 30 2 4 2" xfId="3385"/>
    <cellStyle name="Comma 2 30 2 5" xfId="2804"/>
    <cellStyle name="Comma 2 30 3" xfId="2002"/>
    <cellStyle name="Comma 2 30 3 2" xfId="2887"/>
    <cellStyle name="Comma 2 30 4" xfId="2085"/>
    <cellStyle name="Comma 2 30 4 2" xfId="2970"/>
    <cellStyle name="Comma 2 30 5" xfId="2306"/>
    <cellStyle name="Comma 2 30 5 2" xfId="3136"/>
    <cellStyle name="Comma 2 30 6" xfId="2472"/>
    <cellStyle name="Comma 2 30 6 2" xfId="3302"/>
    <cellStyle name="Comma 2 30 7" xfId="2638"/>
    <cellStyle name="Comma 2 30 7 2" xfId="3468"/>
    <cellStyle name="Comma 2 30 8" xfId="2721"/>
    <cellStyle name="Comma 2 31" xfId="829"/>
    <cellStyle name="Comma 2 31 2" xfId="1920"/>
    <cellStyle name="Comma 2 31 2 2" xfId="2169"/>
    <cellStyle name="Comma 2 31 2 2 2" xfId="3054"/>
    <cellStyle name="Comma 2 31 2 3" xfId="2390"/>
    <cellStyle name="Comma 2 31 2 3 2" xfId="3220"/>
    <cellStyle name="Comma 2 31 2 4" xfId="2556"/>
    <cellStyle name="Comma 2 31 2 4 2" xfId="3386"/>
    <cellStyle name="Comma 2 31 2 5" xfId="2805"/>
    <cellStyle name="Comma 2 31 3" xfId="2003"/>
    <cellStyle name="Comma 2 31 3 2" xfId="2888"/>
    <cellStyle name="Comma 2 31 4" xfId="2086"/>
    <cellStyle name="Comma 2 31 4 2" xfId="2971"/>
    <cellStyle name="Comma 2 31 5" xfId="2307"/>
    <cellStyle name="Comma 2 31 5 2" xfId="3137"/>
    <cellStyle name="Comma 2 31 6" xfId="2473"/>
    <cellStyle name="Comma 2 31 6 2" xfId="3303"/>
    <cellStyle name="Comma 2 31 7" xfId="2639"/>
    <cellStyle name="Comma 2 31 7 2" xfId="3469"/>
    <cellStyle name="Comma 2 31 8" xfId="2722"/>
    <cellStyle name="Comma 2 32" xfId="830"/>
    <cellStyle name="Comma 2 32 2" xfId="1921"/>
    <cellStyle name="Comma 2 32 2 2" xfId="2170"/>
    <cellStyle name="Comma 2 32 2 2 2" xfId="3055"/>
    <cellStyle name="Comma 2 32 2 3" xfId="2391"/>
    <cellStyle name="Comma 2 32 2 3 2" xfId="3221"/>
    <cellStyle name="Comma 2 32 2 4" xfId="2557"/>
    <cellStyle name="Comma 2 32 2 4 2" xfId="3387"/>
    <cellStyle name="Comma 2 32 2 5" xfId="2806"/>
    <cellStyle name="Comma 2 32 3" xfId="2004"/>
    <cellStyle name="Comma 2 32 3 2" xfId="2889"/>
    <cellStyle name="Comma 2 32 4" xfId="2087"/>
    <cellStyle name="Comma 2 32 4 2" xfId="2972"/>
    <cellStyle name="Comma 2 32 5" xfId="2308"/>
    <cellStyle name="Comma 2 32 5 2" xfId="3138"/>
    <cellStyle name="Comma 2 32 6" xfId="2474"/>
    <cellStyle name="Comma 2 32 6 2" xfId="3304"/>
    <cellStyle name="Comma 2 32 7" xfId="2640"/>
    <cellStyle name="Comma 2 32 7 2" xfId="3470"/>
    <cellStyle name="Comma 2 32 8" xfId="2723"/>
    <cellStyle name="Comma 2 33" xfId="831"/>
    <cellStyle name="Comma 2 33 2" xfId="1922"/>
    <cellStyle name="Comma 2 33 2 2" xfId="2171"/>
    <cellStyle name="Comma 2 33 2 2 2" xfId="3056"/>
    <cellStyle name="Comma 2 33 2 3" xfId="2392"/>
    <cellStyle name="Comma 2 33 2 3 2" xfId="3222"/>
    <cellStyle name="Comma 2 33 2 4" xfId="2558"/>
    <cellStyle name="Comma 2 33 2 4 2" xfId="3388"/>
    <cellStyle name="Comma 2 33 2 5" xfId="2807"/>
    <cellStyle name="Comma 2 33 3" xfId="2005"/>
    <cellStyle name="Comma 2 33 3 2" xfId="2890"/>
    <cellStyle name="Comma 2 33 4" xfId="2088"/>
    <cellStyle name="Comma 2 33 4 2" xfId="2973"/>
    <cellStyle name="Comma 2 33 5" xfId="2309"/>
    <cellStyle name="Comma 2 33 5 2" xfId="3139"/>
    <cellStyle name="Comma 2 33 6" xfId="2475"/>
    <cellStyle name="Comma 2 33 6 2" xfId="3305"/>
    <cellStyle name="Comma 2 33 7" xfId="2641"/>
    <cellStyle name="Comma 2 33 7 2" xfId="3471"/>
    <cellStyle name="Comma 2 33 8" xfId="2724"/>
    <cellStyle name="Comma 2 34" xfId="832"/>
    <cellStyle name="Comma 2 34 2" xfId="1923"/>
    <cellStyle name="Comma 2 34 2 2" xfId="2172"/>
    <cellStyle name="Comma 2 34 2 2 2" xfId="3057"/>
    <cellStyle name="Comma 2 34 2 3" xfId="2393"/>
    <cellStyle name="Comma 2 34 2 3 2" xfId="3223"/>
    <cellStyle name="Comma 2 34 2 4" xfId="2559"/>
    <cellStyle name="Comma 2 34 2 4 2" xfId="3389"/>
    <cellStyle name="Comma 2 34 2 5" xfId="2808"/>
    <cellStyle name="Comma 2 34 3" xfId="2006"/>
    <cellStyle name="Comma 2 34 3 2" xfId="2891"/>
    <cellStyle name="Comma 2 34 4" xfId="2089"/>
    <cellStyle name="Comma 2 34 4 2" xfId="2974"/>
    <cellStyle name="Comma 2 34 5" xfId="2310"/>
    <cellStyle name="Comma 2 34 5 2" xfId="3140"/>
    <cellStyle name="Comma 2 34 6" xfId="2476"/>
    <cellStyle name="Comma 2 34 6 2" xfId="3306"/>
    <cellStyle name="Comma 2 34 7" xfId="2642"/>
    <cellStyle name="Comma 2 34 7 2" xfId="3472"/>
    <cellStyle name="Comma 2 34 8" xfId="2725"/>
    <cellStyle name="Comma 2 35" xfId="833"/>
    <cellStyle name="Comma 2 35 2" xfId="1924"/>
    <cellStyle name="Comma 2 35 2 2" xfId="2173"/>
    <cellStyle name="Comma 2 35 2 2 2" xfId="3058"/>
    <cellStyle name="Comma 2 35 2 3" xfId="2394"/>
    <cellStyle name="Comma 2 35 2 3 2" xfId="3224"/>
    <cellStyle name="Comma 2 35 2 4" xfId="2560"/>
    <cellStyle name="Comma 2 35 2 4 2" xfId="3390"/>
    <cellStyle name="Comma 2 35 2 5" xfId="2809"/>
    <cellStyle name="Comma 2 35 3" xfId="2007"/>
    <cellStyle name="Comma 2 35 3 2" xfId="2892"/>
    <cellStyle name="Comma 2 35 4" xfId="2090"/>
    <cellStyle name="Comma 2 35 4 2" xfId="2975"/>
    <cellStyle name="Comma 2 35 5" xfId="2311"/>
    <cellStyle name="Comma 2 35 5 2" xfId="3141"/>
    <cellStyle name="Comma 2 35 6" xfId="2477"/>
    <cellStyle name="Comma 2 35 6 2" xfId="3307"/>
    <cellStyle name="Comma 2 35 7" xfId="2643"/>
    <cellStyle name="Comma 2 35 7 2" xfId="3473"/>
    <cellStyle name="Comma 2 35 8" xfId="2726"/>
    <cellStyle name="Comma 2 36" xfId="834"/>
    <cellStyle name="Comma 2 36 2" xfId="1925"/>
    <cellStyle name="Comma 2 36 2 2" xfId="2174"/>
    <cellStyle name="Comma 2 36 2 2 2" xfId="3059"/>
    <cellStyle name="Comma 2 36 2 3" xfId="2395"/>
    <cellStyle name="Comma 2 36 2 3 2" xfId="3225"/>
    <cellStyle name="Comma 2 36 2 4" xfId="2561"/>
    <cellStyle name="Comma 2 36 2 4 2" xfId="3391"/>
    <cellStyle name="Comma 2 36 2 5" xfId="2810"/>
    <cellStyle name="Comma 2 36 3" xfId="2008"/>
    <cellStyle name="Comma 2 36 3 2" xfId="2893"/>
    <cellStyle name="Comma 2 36 4" xfId="2091"/>
    <cellStyle name="Comma 2 36 4 2" xfId="2976"/>
    <cellStyle name="Comma 2 36 5" xfId="2312"/>
    <cellStyle name="Comma 2 36 5 2" xfId="3142"/>
    <cellStyle name="Comma 2 36 6" xfId="2478"/>
    <cellStyle name="Comma 2 36 6 2" xfId="3308"/>
    <cellStyle name="Comma 2 36 7" xfId="2644"/>
    <cellStyle name="Comma 2 36 7 2" xfId="3474"/>
    <cellStyle name="Comma 2 36 8" xfId="2727"/>
    <cellStyle name="Comma 2 37" xfId="835"/>
    <cellStyle name="Comma 2 37 2" xfId="1926"/>
    <cellStyle name="Comma 2 37 2 2" xfId="2175"/>
    <cellStyle name="Comma 2 37 2 2 2" xfId="3060"/>
    <cellStyle name="Comma 2 37 2 3" xfId="2396"/>
    <cellStyle name="Comma 2 37 2 3 2" xfId="3226"/>
    <cellStyle name="Comma 2 37 2 4" xfId="2562"/>
    <cellStyle name="Comma 2 37 2 4 2" xfId="3392"/>
    <cellStyle name="Comma 2 37 2 5" xfId="2811"/>
    <cellStyle name="Comma 2 37 3" xfId="2009"/>
    <cellStyle name="Comma 2 37 3 2" xfId="2894"/>
    <cellStyle name="Comma 2 37 4" xfId="2092"/>
    <cellStyle name="Comma 2 37 4 2" xfId="2977"/>
    <cellStyle name="Comma 2 37 5" xfId="2313"/>
    <cellStyle name="Comma 2 37 5 2" xfId="3143"/>
    <cellStyle name="Comma 2 37 6" xfId="2479"/>
    <cellStyle name="Comma 2 37 6 2" xfId="3309"/>
    <cellStyle name="Comma 2 37 7" xfId="2645"/>
    <cellStyle name="Comma 2 37 7 2" xfId="3475"/>
    <cellStyle name="Comma 2 37 8" xfId="2728"/>
    <cellStyle name="Comma 2 38" xfId="1875"/>
    <cellStyle name="Comma 2 38 2" xfId="2124"/>
    <cellStyle name="Comma 2 38 2 2" xfId="3009"/>
    <cellStyle name="Comma 2 38 3" xfId="2345"/>
    <cellStyle name="Comma 2 38 3 2" xfId="3175"/>
    <cellStyle name="Comma 2 38 4" xfId="2511"/>
    <cellStyle name="Comma 2 38 4 2" xfId="3341"/>
    <cellStyle name="Comma 2 38 5" xfId="2760"/>
    <cellStyle name="Comma 2 39" xfId="1958"/>
    <cellStyle name="Comma 2 39 2" xfId="2843"/>
    <cellStyle name="Comma 2 4" xfId="836"/>
    <cellStyle name="Comma 2 4 2" xfId="837"/>
    <cellStyle name="Comma 2 4 2 2" xfId="1928"/>
    <cellStyle name="Comma 2 4 2 2 2" xfId="2177"/>
    <cellStyle name="Comma 2 4 2 2 2 2" xfId="3062"/>
    <cellStyle name="Comma 2 4 2 2 3" xfId="2398"/>
    <cellStyle name="Comma 2 4 2 2 3 2" xfId="3228"/>
    <cellStyle name="Comma 2 4 2 2 4" xfId="2564"/>
    <cellStyle name="Comma 2 4 2 2 4 2" xfId="3394"/>
    <cellStyle name="Comma 2 4 2 2 5" xfId="2813"/>
    <cellStyle name="Comma 2 4 2 3" xfId="2011"/>
    <cellStyle name="Comma 2 4 2 3 2" xfId="2896"/>
    <cellStyle name="Comma 2 4 2 4" xfId="2094"/>
    <cellStyle name="Comma 2 4 2 4 2" xfId="2979"/>
    <cellStyle name="Comma 2 4 2 5" xfId="2315"/>
    <cellStyle name="Comma 2 4 2 5 2" xfId="3145"/>
    <cellStyle name="Comma 2 4 2 6" xfId="2481"/>
    <cellStyle name="Comma 2 4 2 6 2" xfId="3311"/>
    <cellStyle name="Comma 2 4 2 7" xfId="2647"/>
    <cellStyle name="Comma 2 4 2 7 2" xfId="3477"/>
    <cellStyle name="Comma 2 4 2 8" xfId="2730"/>
    <cellStyle name="Comma 2 4 3" xfId="1927"/>
    <cellStyle name="Comma 2 4 3 2" xfId="2176"/>
    <cellStyle name="Comma 2 4 3 2 2" xfId="3061"/>
    <cellStyle name="Comma 2 4 3 3" xfId="2397"/>
    <cellStyle name="Comma 2 4 3 3 2" xfId="3227"/>
    <cellStyle name="Comma 2 4 3 4" xfId="2563"/>
    <cellStyle name="Comma 2 4 3 4 2" xfId="3393"/>
    <cellStyle name="Comma 2 4 3 5" xfId="2812"/>
    <cellStyle name="Comma 2 4 4" xfId="2010"/>
    <cellStyle name="Comma 2 4 4 2" xfId="2895"/>
    <cellStyle name="Comma 2 4 5" xfId="2093"/>
    <cellStyle name="Comma 2 4 5 2" xfId="2978"/>
    <cellStyle name="Comma 2 4 6" xfId="2314"/>
    <cellStyle name="Comma 2 4 6 2" xfId="3144"/>
    <cellStyle name="Comma 2 4 7" xfId="2480"/>
    <cellStyle name="Comma 2 4 7 2" xfId="3310"/>
    <cellStyle name="Comma 2 4 8" xfId="2646"/>
    <cellStyle name="Comma 2 4 8 2" xfId="3476"/>
    <cellStyle name="Comma 2 4 9" xfId="2729"/>
    <cellStyle name="Comma 2 40" xfId="2041"/>
    <cellStyle name="Comma 2 40 2" xfId="2926"/>
    <cellStyle name="Comma 2 41" xfId="2262"/>
    <cellStyle name="Comma 2 41 2" xfId="3092"/>
    <cellStyle name="Comma 2 42" xfId="2428"/>
    <cellStyle name="Comma 2 42 2" xfId="3258"/>
    <cellStyle name="Comma 2 43" xfId="2594"/>
    <cellStyle name="Comma 2 43 2" xfId="3424"/>
    <cellStyle name="Comma 2 44" xfId="2677"/>
    <cellStyle name="Comma 2 5" xfId="838"/>
    <cellStyle name="Comma 2 5 2" xfId="839"/>
    <cellStyle name="Comma 2 5 2 2" xfId="1930"/>
    <cellStyle name="Comma 2 5 2 2 2" xfId="2179"/>
    <cellStyle name="Comma 2 5 2 2 2 2" xfId="3064"/>
    <cellStyle name="Comma 2 5 2 2 3" xfId="2400"/>
    <cellStyle name="Comma 2 5 2 2 3 2" xfId="3230"/>
    <cellStyle name="Comma 2 5 2 2 4" xfId="2566"/>
    <cellStyle name="Comma 2 5 2 2 4 2" xfId="3396"/>
    <cellStyle name="Comma 2 5 2 2 5" xfId="2815"/>
    <cellStyle name="Comma 2 5 2 3" xfId="2013"/>
    <cellStyle name="Comma 2 5 2 3 2" xfId="2898"/>
    <cellStyle name="Comma 2 5 2 4" xfId="2096"/>
    <cellStyle name="Comma 2 5 2 4 2" xfId="2981"/>
    <cellStyle name="Comma 2 5 2 5" xfId="2317"/>
    <cellStyle name="Comma 2 5 2 5 2" xfId="3147"/>
    <cellStyle name="Comma 2 5 2 6" xfId="2483"/>
    <cellStyle name="Comma 2 5 2 6 2" xfId="3313"/>
    <cellStyle name="Comma 2 5 2 7" xfId="2649"/>
    <cellStyle name="Comma 2 5 2 7 2" xfId="3479"/>
    <cellStyle name="Comma 2 5 2 8" xfId="2732"/>
    <cellStyle name="Comma 2 5 3" xfId="1929"/>
    <cellStyle name="Comma 2 5 3 2" xfId="2178"/>
    <cellStyle name="Comma 2 5 3 2 2" xfId="3063"/>
    <cellStyle name="Comma 2 5 3 3" xfId="2399"/>
    <cellStyle name="Comma 2 5 3 3 2" xfId="3229"/>
    <cellStyle name="Comma 2 5 3 4" xfId="2565"/>
    <cellStyle name="Comma 2 5 3 4 2" xfId="3395"/>
    <cellStyle name="Comma 2 5 3 5" xfId="2814"/>
    <cellStyle name="Comma 2 5 4" xfId="2012"/>
    <cellStyle name="Comma 2 5 4 2" xfId="2897"/>
    <cellStyle name="Comma 2 5 5" xfId="2095"/>
    <cellStyle name="Comma 2 5 5 2" xfId="2980"/>
    <cellStyle name="Comma 2 5 6" xfId="2316"/>
    <cellStyle name="Comma 2 5 6 2" xfId="3146"/>
    <cellStyle name="Comma 2 5 7" xfId="2482"/>
    <cellStyle name="Comma 2 5 7 2" xfId="3312"/>
    <cellStyle name="Comma 2 5 8" xfId="2648"/>
    <cellStyle name="Comma 2 5 8 2" xfId="3478"/>
    <cellStyle name="Comma 2 5 9" xfId="2731"/>
    <cellStyle name="Comma 2 6" xfId="840"/>
    <cellStyle name="Comma 2 6 2" xfId="841"/>
    <cellStyle name="Comma 2 6 2 2" xfId="1932"/>
    <cellStyle name="Comma 2 6 2 2 2" xfId="2181"/>
    <cellStyle name="Comma 2 6 2 2 2 2" xfId="3066"/>
    <cellStyle name="Comma 2 6 2 2 3" xfId="2402"/>
    <cellStyle name="Comma 2 6 2 2 3 2" xfId="3232"/>
    <cellStyle name="Comma 2 6 2 2 4" xfId="2568"/>
    <cellStyle name="Comma 2 6 2 2 4 2" xfId="3398"/>
    <cellStyle name="Comma 2 6 2 2 5" xfId="2817"/>
    <cellStyle name="Comma 2 6 2 3" xfId="2015"/>
    <cellStyle name="Comma 2 6 2 3 2" xfId="2900"/>
    <cellStyle name="Comma 2 6 2 4" xfId="2098"/>
    <cellStyle name="Comma 2 6 2 4 2" xfId="2983"/>
    <cellStyle name="Comma 2 6 2 5" xfId="2319"/>
    <cellStyle name="Comma 2 6 2 5 2" xfId="3149"/>
    <cellStyle name="Comma 2 6 2 6" xfId="2485"/>
    <cellStyle name="Comma 2 6 2 6 2" xfId="3315"/>
    <cellStyle name="Comma 2 6 2 7" xfId="2651"/>
    <cellStyle name="Comma 2 6 2 7 2" xfId="3481"/>
    <cellStyle name="Comma 2 6 2 8" xfId="2734"/>
    <cellStyle name="Comma 2 6 3" xfId="1931"/>
    <cellStyle name="Comma 2 6 3 2" xfId="2180"/>
    <cellStyle name="Comma 2 6 3 2 2" xfId="3065"/>
    <cellStyle name="Comma 2 6 3 3" xfId="2401"/>
    <cellStyle name="Comma 2 6 3 3 2" xfId="3231"/>
    <cellStyle name="Comma 2 6 3 4" xfId="2567"/>
    <cellStyle name="Comma 2 6 3 4 2" xfId="3397"/>
    <cellStyle name="Comma 2 6 3 5" xfId="2816"/>
    <cellStyle name="Comma 2 6 4" xfId="2014"/>
    <cellStyle name="Comma 2 6 4 2" xfId="2899"/>
    <cellStyle name="Comma 2 6 5" xfId="2097"/>
    <cellStyle name="Comma 2 6 5 2" xfId="2982"/>
    <cellStyle name="Comma 2 6 6" xfId="2318"/>
    <cellStyle name="Comma 2 6 6 2" xfId="3148"/>
    <cellStyle name="Comma 2 6 7" xfId="2484"/>
    <cellStyle name="Comma 2 6 7 2" xfId="3314"/>
    <cellStyle name="Comma 2 6 8" xfId="2650"/>
    <cellStyle name="Comma 2 6 8 2" xfId="3480"/>
    <cellStyle name="Comma 2 6 9" xfId="2733"/>
    <cellStyle name="Comma 2 7" xfId="842"/>
    <cellStyle name="Comma 2 7 2" xfId="843"/>
    <cellStyle name="Comma 2 7 2 2" xfId="1934"/>
    <cellStyle name="Comma 2 7 2 2 2" xfId="2183"/>
    <cellStyle name="Comma 2 7 2 2 2 2" xfId="3068"/>
    <cellStyle name="Comma 2 7 2 2 3" xfId="2404"/>
    <cellStyle name="Comma 2 7 2 2 3 2" xfId="3234"/>
    <cellStyle name="Comma 2 7 2 2 4" xfId="2570"/>
    <cellStyle name="Comma 2 7 2 2 4 2" xfId="3400"/>
    <cellStyle name="Comma 2 7 2 2 5" xfId="2819"/>
    <cellStyle name="Comma 2 7 2 3" xfId="2017"/>
    <cellStyle name="Comma 2 7 2 3 2" xfId="2902"/>
    <cellStyle name="Comma 2 7 2 4" xfId="2100"/>
    <cellStyle name="Comma 2 7 2 4 2" xfId="2985"/>
    <cellStyle name="Comma 2 7 2 5" xfId="2321"/>
    <cellStyle name="Comma 2 7 2 5 2" xfId="3151"/>
    <cellStyle name="Comma 2 7 2 6" xfId="2487"/>
    <cellStyle name="Comma 2 7 2 6 2" xfId="3317"/>
    <cellStyle name="Comma 2 7 2 7" xfId="2653"/>
    <cellStyle name="Comma 2 7 2 7 2" xfId="3483"/>
    <cellStyle name="Comma 2 7 2 8" xfId="2736"/>
    <cellStyle name="Comma 2 7 3" xfId="1933"/>
    <cellStyle name="Comma 2 7 3 2" xfId="2182"/>
    <cellStyle name="Comma 2 7 3 2 2" xfId="3067"/>
    <cellStyle name="Comma 2 7 3 3" xfId="2403"/>
    <cellStyle name="Comma 2 7 3 3 2" xfId="3233"/>
    <cellStyle name="Comma 2 7 3 4" xfId="2569"/>
    <cellStyle name="Comma 2 7 3 4 2" xfId="3399"/>
    <cellStyle name="Comma 2 7 3 5" xfId="2818"/>
    <cellStyle name="Comma 2 7 4" xfId="2016"/>
    <cellStyle name="Comma 2 7 4 2" xfId="2901"/>
    <cellStyle name="Comma 2 7 5" xfId="2099"/>
    <cellStyle name="Comma 2 7 5 2" xfId="2984"/>
    <cellStyle name="Comma 2 7 6" xfId="2320"/>
    <cellStyle name="Comma 2 7 6 2" xfId="3150"/>
    <cellStyle name="Comma 2 7 7" xfId="2486"/>
    <cellStyle name="Comma 2 7 7 2" xfId="3316"/>
    <cellStyle name="Comma 2 7 8" xfId="2652"/>
    <cellStyle name="Comma 2 7 8 2" xfId="3482"/>
    <cellStyle name="Comma 2 7 9" xfId="2735"/>
    <cellStyle name="Comma 2 8" xfId="844"/>
    <cellStyle name="Comma 2 8 2" xfId="845"/>
    <cellStyle name="Comma 2 8 2 2" xfId="1936"/>
    <cellStyle name="Comma 2 8 2 2 2" xfId="2185"/>
    <cellStyle name="Comma 2 8 2 2 2 2" xfId="3070"/>
    <cellStyle name="Comma 2 8 2 2 3" xfId="2406"/>
    <cellStyle name="Comma 2 8 2 2 3 2" xfId="3236"/>
    <cellStyle name="Comma 2 8 2 2 4" xfId="2572"/>
    <cellStyle name="Comma 2 8 2 2 4 2" xfId="3402"/>
    <cellStyle name="Comma 2 8 2 2 5" xfId="2821"/>
    <cellStyle name="Comma 2 8 2 3" xfId="2019"/>
    <cellStyle name="Comma 2 8 2 3 2" xfId="2904"/>
    <cellStyle name="Comma 2 8 2 4" xfId="2102"/>
    <cellStyle name="Comma 2 8 2 4 2" xfId="2987"/>
    <cellStyle name="Comma 2 8 2 5" xfId="2323"/>
    <cellStyle name="Comma 2 8 2 5 2" xfId="3153"/>
    <cellStyle name="Comma 2 8 2 6" xfId="2489"/>
    <cellStyle name="Comma 2 8 2 6 2" xfId="3319"/>
    <cellStyle name="Comma 2 8 2 7" xfId="2655"/>
    <cellStyle name="Comma 2 8 2 7 2" xfId="3485"/>
    <cellStyle name="Comma 2 8 2 8" xfId="2738"/>
    <cellStyle name="Comma 2 8 3" xfId="1935"/>
    <cellStyle name="Comma 2 8 3 2" xfId="2184"/>
    <cellStyle name="Comma 2 8 3 2 2" xfId="3069"/>
    <cellStyle name="Comma 2 8 3 3" xfId="2405"/>
    <cellStyle name="Comma 2 8 3 3 2" xfId="3235"/>
    <cellStyle name="Comma 2 8 3 4" xfId="2571"/>
    <cellStyle name="Comma 2 8 3 4 2" xfId="3401"/>
    <cellStyle name="Comma 2 8 3 5" xfId="2820"/>
    <cellStyle name="Comma 2 8 4" xfId="2018"/>
    <cellStyle name="Comma 2 8 4 2" xfId="2903"/>
    <cellStyle name="Comma 2 8 5" xfId="2101"/>
    <cellStyle name="Comma 2 8 5 2" xfId="2986"/>
    <cellStyle name="Comma 2 8 6" xfId="2322"/>
    <cellStyle name="Comma 2 8 6 2" xfId="3152"/>
    <cellStyle name="Comma 2 8 7" xfId="2488"/>
    <cellStyle name="Comma 2 8 7 2" xfId="3318"/>
    <cellStyle name="Comma 2 8 8" xfId="2654"/>
    <cellStyle name="Comma 2 8 8 2" xfId="3484"/>
    <cellStyle name="Comma 2 8 9" xfId="2737"/>
    <cellStyle name="Comma 2 9" xfId="846"/>
    <cellStyle name="Comma 2 9 2" xfId="847"/>
    <cellStyle name="Comma 2 9 2 2" xfId="1938"/>
    <cellStyle name="Comma 2 9 2 2 2" xfId="2187"/>
    <cellStyle name="Comma 2 9 2 2 2 2" xfId="3072"/>
    <cellStyle name="Comma 2 9 2 2 3" xfId="2408"/>
    <cellStyle name="Comma 2 9 2 2 3 2" xfId="3238"/>
    <cellStyle name="Comma 2 9 2 2 4" xfId="2574"/>
    <cellStyle name="Comma 2 9 2 2 4 2" xfId="3404"/>
    <cellStyle name="Comma 2 9 2 2 5" xfId="2823"/>
    <cellStyle name="Comma 2 9 2 3" xfId="2021"/>
    <cellStyle name="Comma 2 9 2 3 2" xfId="2906"/>
    <cellStyle name="Comma 2 9 2 4" xfId="2104"/>
    <cellStyle name="Comma 2 9 2 4 2" xfId="2989"/>
    <cellStyle name="Comma 2 9 2 5" xfId="2325"/>
    <cellStyle name="Comma 2 9 2 5 2" xfId="3155"/>
    <cellStyle name="Comma 2 9 2 6" xfId="2491"/>
    <cellStyle name="Comma 2 9 2 6 2" xfId="3321"/>
    <cellStyle name="Comma 2 9 2 7" xfId="2657"/>
    <cellStyle name="Comma 2 9 2 7 2" xfId="3487"/>
    <cellStyle name="Comma 2 9 2 8" xfId="2740"/>
    <cellStyle name="Comma 2 9 3" xfId="1937"/>
    <cellStyle name="Comma 2 9 3 2" xfId="2186"/>
    <cellStyle name="Comma 2 9 3 2 2" xfId="3071"/>
    <cellStyle name="Comma 2 9 3 3" xfId="2407"/>
    <cellStyle name="Comma 2 9 3 3 2" xfId="3237"/>
    <cellStyle name="Comma 2 9 3 4" xfId="2573"/>
    <cellStyle name="Comma 2 9 3 4 2" xfId="3403"/>
    <cellStyle name="Comma 2 9 3 5" xfId="2822"/>
    <cellStyle name="Comma 2 9 4" xfId="2020"/>
    <cellStyle name="Comma 2 9 4 2" xfId="2905"/>
    <cellStyle name="Comma 2 9 5" xfId="2103"/>
    <cellStyle name="Comma 2 9 5 2" xfId="2988"/>
    <cellStyle name="Comma 2 9 6" xfId="2324"/>
    <cellStyle name="Comma 2 9 6 2" xfId="3154"/>
    <cellStyle name="Comma 2 9 7" xfId="2490"/>
    <cellStyle name="Comma 2 9 7 2" xfId="3320"/>
    <cellStyle name="Comma 2 9 8" xfId="2656"/>
    <cellStyle name="Comma 2 9 8 2" xfId="3486"/>
    <cellStyle name="Comma 2 9 9" xfId="2739"/>
    <cellStyle name="Comma 3" xfId="848"/>
    <cellStyle name="Comma 3 10" xfId="2658"/>
    <cellStyle name="Comma 3 10 2" xfId="3488"/>
    <cellStyle name="Comma 3 11" xfId="2741"/>
    <cellStyle name="Comma 3 2" xfId="849"/>
    <cellStyle name="Comma 3 2 2" xfId="1940"/>
    <cellStyle name="Comma 3 2 2 2" xfId="2189"/>
    <cellStyle name="Comma 3 2 2 2 2" xfId="3074"/>
    <cellStyle name="Comma 3 2 2 3" xfId="2410"/>
    <cellStyle name="Comma 3 2 2 3 2" xfId="3240"/>
    <cellStyle name="Comma 3 2 2 4" xfId="2576"/>
    <cellStyle name="Comma 3 2 2 4 2" xfId="3406"/>
    <cellStyle name="Comma 3 2 2 5" xfId="2825"/>
    <cellStyle name="Comma 3 2 3" xfId="2023"/>
    <cellStyle name="Comma 3 2 3 2" xfId="2908"/>
    <cellStyle name="Comma 3 2 4" xfId="2106"/>
    <cellStyle name="Comma 3 2 4 2" xfId="2991"/>
    <cellStyle name="Comma 3 2 5" xfId="2327"/>
    <cellStyle name="Comma 3 2 5 2" xfId="3157"/>
    <cellStyle name="Comma 3 2 6" xfId="2493"/>
    <cellStyle name="Comma 3 2 6 2" xfId="3323"/>
    <cellStyle name="Comma 3 2 7" xfId="2659"/>
    <cellStyle name="Comma 3 2 7 2" xfId="3489"/>
    <cellStyle name="Comma 3 2 8" xfId="2742"/>
    <cellStyle name="Comma 3 3" xfId="850"/>
    <cellStyle name="Comma 3 3 2" xfId="1941"/>
    <cellStyle name="Comma 3 3 2 2" xfId="2190"/>
    <cellStyle name="Comma 3 3 2 2 2" xfId="3075"/>
    <cellStyle name="Comma 3 3 2 3" xfId="2411"/>
    <cellStyle name="Comma 3 3 2 3 2" xfId="3241"/>
    <cellStyle name="Comma 3 3 2 4" xfId="2577"/>
    <cellStyle name="Comma 3 3 2 4 2" xfId="3407"/>
    <cellStyle name="Comma 3 3 2 5" xfId="2826"/>
    <cellStyle name="Comma 3 3 3" xfId="2024"/>
    <cellStyle name="Comma 3 3 3 2" xfId="2909"/>
    <cellStyle name="Comma 3 3 4" xfId="2107"/>
    <cellStyle name="Comma 3 3 4 2" xfId="2992"/>
    <cellStyle name="Comma 3 3 5" xfId="2328"/>
    <cellStyle name="Comma 3 3 5 2" xfId="3158"/>
    <cellStyle name="Comma 3 3 6" xfId="2494"/>
    <cellStyle name="Comma 3 3 6 2" xfId="3324"/>
    <cellStyle name="Comma 3 3 7" xfId="2660"/>
    <cellStyle name="Comma 3 3 7 2" xfId="3490"/>
    <cellStyle name="Comma 3 3 8" xfId="2743"/>
    <cellStyle name="Comma 3 4" xfId="851"/>
    <cellStyle name="Comma 3 4 2" xfId="1942"/>
    <cellStyle name="Comma 3 4 2 2" xfId="2191"/>
    <cellStyle name="Comma 3 4 2 2 2" xfId="3076"/>
    <cellStyle name="Comma 3 4 2 3" xfId="2412"/>
    <cellStyle name="Comma 3 4 2 3 2" xfId="3242"/>
    <cellStyle name="Comma 3 4 2 4" xfId="2578"/>
    <cellStyle name="Comma 3 4 2 4 2" xfId="3408"/>
    <cellStyle name="Comma 3 4 2 5" xfId="2827"/>
    <cellStyle name="Comma 3 4 3" xfId="2025"/>
    <cellStyle name="Comma 3 4 3 2" xfId="2910"/>
    <cellStyle name="Comma 3 4 4" xfId="2108"/>
    <cellStyle name="Comma 3 4 4 2" xfId="2993"/>
    <cellStyle name="Comma 3 4 5" xfId="2329"/>
    <cellStyle name="Comma 3 4 5 2" xfId="3159"/>
    <cellStyle name="Comma 3 4 6" xfId="2495"/>
    <cellStyle name="Comma 3 4 6 2" xfId="3325"/>
    <cellStyle name="Comma 3 4 7" xfId="2661"/>
    <cellStyle name="Comma 3 4 7 2" xfId="3491"/>
    <cellStyle name="Comma 3 4 8" xfId="2744"/>
    <cellStyle name="Comma 3 5" xfId="1939"/>
    <cellStyle name="Comma 3 5 2" xfId="2188"/>
    <cellStyle name="Comma 3 5 2 2" xfId="3073"/>
    <cellStyle name="Comma 3 5 3" xfId="2409"/>
    <cellStyle name="Comma 3 5 3 2" xfId="3239"/>
    <cellStyle name="Comma 3 5 4" xfId="2575"/>
    <cellStyle name="Comma 3 5 4 2" xfId="3405"/>
    <cellStyle name="Comma 3 5 5" xfId="2824"/>
    <cellStyle name="Comma 3 6" xfId="2022"/>
    <cellStyle name="Comma 3 6 2" xfId="2907"/>
    <cellStyle name="Comma 3 7" xfId="2105"/>
    <cellStyle name="Comma 3 7 2" xfId="2990"/>
    <cellStyle name="Comma 3 8" xfId="2326"/>
    <cellStyle name="Comma 3 8 2" xfId="3156"/>
    <cellStyle name="Comma 3 9" xfId="2492"/>
    <cellStyle name="Comma 3 9 2" xfId="3322"/>
    <cellStyle name="Comma 4" xfId="852"/>
    <cellStyle name="Comma 4 10" xfId="2745"/>
    <cellStyle name="Comma 4 2" xfId="853"/>
    <cellStyle name="Comma 4 2 2" xfId="1944"/>
    <cellStyle name="Comma 4 2 2 2" xfId="2193"/>
    <cellStyle name="Comma 4 2 2 2 2" xfId="3078"/>
    <cellStyle name="Comma 4 2 2 3" xfId="2414"/>
    <cellStyle name="Comma 4 2 2 3 2" xfId="3244"/>
    <cellStyle name="Comma 4 2 2 4" xfId="2580"/>
    <cellStyle name="Comma 4 2 2 4 2" xfId="3410"/>
    <cellStyle name="Comma 4 2 2 5" xfId="2829"/>
    <cellStyle name="Comma 4 2 3" xfId="2027"/>
    <cellStyle name="Comma 4 2 3 2" xfId="2912"/>
    <cellStyle name="Comma 4 2 4" xfId="2110"/>
    <cellStyle name="Comma 4 2 4 2" xfId="2995"/>
    <cellStyle name="Comma 4 2 5" xfId="2331"/>
    <cellStyle name="Comma 4 2 5 2" xfId="3161"/>
    <cellStyle name="Comma 4 2 6" xfId="2497"/>
    <cellStyle name="Comma 4 2 6 2" xfId="3327"/>
    <cellStyle name="Comma 4 2 7" xfId="2663"/>
    <cellStyle name="Comma 4 2 7 2" xfId="3493"/>
    <cellStyle name="Comma 4 2 8" xfId="2746"/>
    <cellStyle name="Comma 4 3" xfId="854"/>
    <cellStyle name="Comma 4 3 2" xfId="1945"/>
    <cellStyle name="Comma 4 3 2 2" xfId="2194"/>
    <cellStyle name="Comma 4 3 2 2 2" xfId="3079"/>
    <cellStyle name="Comma 4 3 2 3" xfId="2415"/>
    <cellStyle name="Comma 4 3 2 3 2" xfId="3245"/>
    <cellStyle name="Comma 4 3 2 4" xfId="2581"/>
    <cellStyle name="Comma 4 3 2 4 2" xfId="3411"/>
    <cellStyle name="Comma 4 3 2 5" xfId="2830"/>
    <cellStyle name="Comma 4 3 3" xfId="2028"/>
    <cellStyle name="Comma 4 3 3 2" xfId="2913"/>
    <cellStyle name="Comma 4 3 4" xfId="2111"/>
    <cellStyle name="Comma 4 3 4 2" xfId="2996"/>
    <cellStyle name="Comma 4 3 5" xfId="2332"/>
    <cellStyle name="Comma 4 3 5 2" xfId="3162"/>
    <cellStyle name="Comma 4 3 6" xfId="2498"/>
    <cellStyle name="Comma 4 3 6 2" xfId="3328"/>
    <cellStyle name="Comma 4 3 7" xfId="2664"/>
    <cellStyle name="Comma 4 3 7 2" xfId="3494"/>
    <cellStyle name="Comma 4 3 8" xfId="2747"/>
    <cellStyle name="Comma 4 4" xfId="1943"/>
    <cellStyle name="Comma 4 4 2" xfId="2192"/>
    <cellStyle name="Comma 4 4 2 2" xfId="3077"/>
    <cellStyle name="Comma 4 4 3" xfId="2413"/>
    <cellStyle name="Comma 4 4 3 2" xfId="3243"/>
    <cellStyle name="Comma 4 4 4" xfId="2579"/>
    <cellStyle name="Comma 4 4 4 2" xfId="3409"/>
    <cellStyle name="Comma 4 4 5" xfId="2828"/>
    <cellStyle name="Comma 4 5" xfId="2026"/>
    <cellStyle name="Comma 4 5 2" xfId="2911"/>
    <cellStyle name="Comma 4 6" xfId="2109"/>
    <cellStyle name="Comma 4 6 2" xfId="2994"/>
    <cellStyle name="Comma 4 7" xfId="2330"/>
    <cellStyle name="Comma 4 7 2" xfId="3160"/>
    <cellStyle name="Comma 4 8" xfId="2496"/>
    <cellStyle name="Comma 4 8 2" xfId="3326"/>
    <cellStyle name="Comma 4 9" xfId="2662"/>
    <cellStyle name="Comma 4 9 2" xfId="3492"/>
    <cellStyle name="Comma 5" xfId="855"/>
    <cellStyle name="Comma 5 10" xfId="2499"/>
    <cellStyle name="Comma 5 10 2" xfId="3329"/>
    <cellStyle name="Comma 5 11" xfId="2665"/>
    <cellStyle name="Comma 5 11 2" xfId="3495"/>
    <cellStyle name="Comma 5 12" xfId="2748"/>
    <cellStyle name="Comma 5 2" xfId="856"/>
    <cellStyle name="Comma 5 2 2" xfId="857"/>
    <cellStyle name="Comma 5 2 2 2" xfId="1948"/>
    <cellStyle name="Comma 5 2 2 2 2" xfId="2197"/>
    <cellStyle name="Comma 5 2 2 2 2 2" xfId="3082"/>
    <cellStyle name="Comma 5 2 2 2 3" xfId="2418"/>
    <cellStyle name="Comma 5 2 2 2 3 2" xfId="3248"/>
    <cellStyle name="Comma 5 2 2 2 4" xfId="2584"/>
    <cellStyle name="Comma 5 2 2 2 4 2" xfId="3414"/>
    <cellStyle name="Comma 5 2 2 2 5" xfId="2833"/>
    <cellStyle name="Comma 5 2 2 3" xfId="2031"/>
    <cellStyle name="Comma 5 2 2 3 2" xfId="2916"/>
    <cellStyle name="Comma 5 2 2 4" xfId="2114"/>
    <cellStyle name="Comma 5 2 2 4 2" xfId="2999"/>
    <cellStyle name="Comma 5 2 2 5" xfId="2335"/>
    <cellStyle name="Comma 5 2 2 5 2" xfId="3165"/>
    <cellStyle name="Comma 5 2 2 6" xfId="2501"/>
    <cellStyle name="Comma 5 2 2 6 2" xfId="3331"/>
    <cellStyle name="Comma 5 2 2 7" xfId="2667"/>
    <cellStyle name="Comma 5 2 2 7 2" xfId="3497"/>
    <cellStyle name="Comma 5 2 2 8" xfId="2750"/>
    <cellStyle name="Comma 5 2 3" xfId="1947"/>
    <cellStyle name="Comma 5 2 3 2" xfId="2196"/>
    <cellStyle name="Comma 5 2 3 2 2" xfId="3081"/>
    <cellStyle name="Comma 5 2 3 3" xfId="2417"/>
    <cellStyle name="Comma 5 2 3 3 2" xfId="3247"/>
    <cellStyle name="Comma 5 2 3 4" xfId="2583"/>
    <cellStyle name="Comma 5 2 3 4 2" xfId="3413"/>
    <cellStyle name="Comma 5 2 3 5" xfId="2832"/>
    <cellStyle name="Comma 5 2 4" xfId="2030"/>
    <cellStyle name="Comma 5 2 4 2" xfId="2915"/>
    <cellStyle name="Comma 5 2 5" xfId="2113"/>
    <cellStyle name="Comma 5 2 5 2" xfId="2998"/>
    <cellStyle name="Comma 5 2 6" xfId="2334"/>
    <cellStyle name="Comma 5 2 6 2" xfId="3164"/>
    <cellStyle name="Comma 5 2 7" xfId="2500"/>
    <cellStyle name="Comma 5 2 7 2" xfId="3330"/>
    <cellStyle name="Comma 5 2 8" xfId="2666"/>
    <cellStyle name="Comma 5 2 8 2" xfId="3496"/>
    <cellStyle name="Comma 5 2 9" xfId="2749"/>
    <cellStyle name="Comma 5 3" xfId="858"/>
    <cellStyle name="Comma 5 3 2" xfId="859"/>
    <cellStyle name="Comma 5 3 2 2" xfId="1950"/>
    <cellStyle name="Comma 5 3 2 2 2" xfId="2199"/>
    <cellStyle name="Comma 5 3 2 2 2 2" xfId="3084"/>
    <cellStyle name="Comma 5 3 2 2 3" xfId="2420"/>
    <cellStyle name="Comma 5 3 2 2 3 2" xfId="3250"/>
    <cellStyle name="Comma 5 3 2 2 4" xfId="2586"/>
    <cellStyle name="Comma 5 3 2 2 4 2" xfId="3416"/>
    <cellStyle name="Comma 5 3 2 2 5" xfId="2835"/>
    <cellStyle name="Comma 5 3 2 3" xfId="2033"/>
    <cellStyle name="Comma 5 3 2 3 2" xfId="2918"/>
    <cellStyle name="Comma 5 3 2 4" xfId="2116"/>
    <cellStyle name="Comma 5 3 2 4 2" xfId="3001"/>
    <cellStyle name="Comma 5 3 2 5" xfId="2337"/>
    <cellStyle name="Comma 5 3 2 5 2" xfId="3167"/>
    <cellStyle name="Comma 5 3 2 6" xfId="2503"/>
    <cellStyle name="Comma 5 3 2 6 2" xfId="3333"/>
    <cellStyle name="Comma 5 3 2 7" xfId="2669"/>
    <cellStyle name="Comma 5 3 2 7 2" xfId="3499"/>
    <cellStyle name="Comma 5 3 2 8" xfId="2752"/>
    <cellStyle name="Comma 5 3 3" xfId="1949"/>
    <cellStyle name="Comma 5 3 3 2" xfId="2198"/>
    <cellStyle name="Comma 5 3 3 2 2" xfId="3083"/>
    <cellStyle name="Comma 5 3 3 3" xfId="2419"/>
    <cellStyle name="Comma 5 3 3 3 2" xfId="3249"/>
    <cellStyle name="Comma 5 3 3 4" xfId="2585"/>
    <cellStyle name="Comma 5 3 3 4 2" xfId="3415"/>
    <cellStyle name="Comma 5 3 3 5" xfId="2834"/>
    <cellStyle name="Comma 5 3 4" xfId="2032"/>
    <cellStyle name="Comma 5 3 4 2" xfId="2917"/>
    <cellStyle name="Comma 5 3 5" xfId="2115"/>
    <cellStyle name="Comma 5 3 5 2" xfId="3000"/>
    <cellStyle name="Comma 5 3 6" xfId="2336"/>
    <cellStyle name="Comma 5 3 6 2" xfId="3166"/>
    <cellStyle name="Comma 5 3 7" xfId="2502"/>
    <cellStyle name="Comma 5 3 7 2" xfId="3332"/>
    <cellStyle name="Comma 5 3 8" xfId="2668"/>
    <cellStyle name="Comma 5 3 8 2" xfId="3498"/>
    <cellStyle name="Comma 5 3 9" xfId="2751"/>
    <cellStyle name="Comma 5 4" xfId="860"/>
    <cellStyle name="Comma 5 4 2" xfId="1951"/>
    <cellStyle name="Comma 5 4 2 2" xfId="2200"/>
    <cellStyle name="Comma 5 4 2 2 2" xfId="3085"/>
    <cellStyle name="Comma 5 4 2 3" xfId="2421"/>
    <cellStyle name="Comma 5 4 2 3 2" xfId="3251"/>
    <cellStyle name="Comma 5 4 2 4" xfId="2587"/>
    <cellStyle name="Comma 5 4 2 4 2" xfId="3417"/>
    <cellStyle name="Comma 5 4 2 5" xfId="2836"/>
    <cellStyle name="Comma 5 4 3" xfId="2034"/>
    <cellStyle name="Comma 5 4 3 2" xfId="2919"/>
    <cellStyle name="Comma 5 4 4" xfId="2117"/>
    <cellStyle name="Comma 5 4 4 2" xfId="3002"/>
    <cellStyle name="Comma 5 4 5" xfId="2338"/>
    <cellStyle name="Comma 5 4 5 2" xfId="3168"/>
    <cellStyle name="Comma 5 4 6" xfId="2504"/>
    <cellStyle name="Comma 5 4 6 2" xfId="3334"/>
    <cellStyle name="Comma 5 4 7" xfId="2670"/>
    <cellStyle name="Comma 5 4 7 2" xfId="3500"/>
    <cellStyle name="Comma 5 4 8" xfId="2753"/>
    <cellStyle name="Comma 5 5" xfId="861"/>
    <cellStyle name="Comma 5 5 2" xfId="1952"/>
    <cellStyle name="Comma 5 5 2 2" xfId="2201"/>
    <cellStyle name="Comma 5 5 2 2 2" xfId="3086"/>
    <cellStyle name="Comma 5 5 2 3" xfId="2422"/>
    <cellStyle name="Comma 5 5 2 3 2" xfId="3252"/>
    <cellStyle name="Comma 5 5 2 4" xfId="2588"/>
    <cellStyle name="Comma 5 5 2 4 2" xfId="3418"/>
    <cellStyle name="Comma 5 5 2 5" xfId="2837"/>
    <cellStyle name="Comma 5 5 3" xfId="2035"/>
    <cellStyle name="Comma 5 5 3 2" xfId="2920"/>
    <cellStyle name="Comma 5 5 4" xfId="2118"/>
    <cellStyle name="Comma 5 5 4 2" xfId="3003"/>
    <cellStyle name="Comma 5 5 5" xfId="2339"/>
    <cellStyle name="Comma 5 5 5 2" xfId="3169"/>
    <cellStyle name="Comma 5 5 6" xfId="2505"/>
    <cellStyle name="Comma 5 5 6 2" xfId="3335"/>
    <cellStyle name="Comma 5 5 7" xfId="2671"/>
    <cellStyle name="Comma 5 5 7 2" xfId="3501"/>
    <cellStyle name="Comma 5 5 8" xfId="2754"/>
    <cellStyle name="Comma 5 6" xfId="1946"/>
    <cellStyle name="Comma 5 6 2" xfId="2195"/>
    <cellStyle name="Comma 5 6 2 2" xfId="3080"/>
    <cellStyle name="Comma 5 6 3" xfId="2416"/>
    <cellStyle name="Comma 5 6 3 2" xfId="3246"/>
    <cellStyle name="Comma 5 6 4" xfId="2582"/>
    <cellStyle name="Comma 5 6 4 2" xfId="3412"/>
    <cellStyle name="Comma 5 6 5" xfId="2831"/>
    <cellStyle name="Comma 5 7" xfId="2029"/>
    <cellStyle name="Comma 5 7 2" xfId="2914"/>
    <cellStyle name="Comma 5 8" xfId="2112"/>
    <cellStyle name="Comma 5 8 2" xfId="2997"/>
    <cellStyle name="Comma 5 9" xfId="2333"/>
    <cellStyle name="Comma 5 9 2" xfId="3163"/>
    <cellStyle name="Comma 6" xfId="862"/>
    <cellStyle name="Comma 6 2" xfId="1953"/>
    <cellStyle name="Comma 6 2 2" xfId="2202"/>
    <cellStyle name="Comma 6 2 2 2" xfId="3087"/>
    <cellStyle name="Comma 6 2 3" xfId="2423"/>
    <cellStyle name="Comma 6 2 3 2" xfId="3253"/>
    <cellStyle name="Comma 6 2 4" xfId="2589"/>
    <cellStyle name="Comma 6 2 4 2" xfId="3419"/>
    <cellStyle name="Comma 6 2 5" xfId="2838"/>
    <cellStyle name="Comma 6 3" xfId="2036"/>
    <cellStyle name="Comma 6 3 2" xfId="2921"/>
    <cellStyle name="Comma 6 4" xfId="2119"/>
    <cellStyle name="Comma 6 4 2" xfId="3004"/>
    <cellStyle name="Comma 6 5" xfId="2340"/>
    <cellStyle name="Comma 6 5 2" xfId="3170"/>
    <cellStyle name="Comma 6 6" xfId="2506"/>
    <cellStyle name="Comma 6 6 2" xfId="3336"/>
    <cellStyle name="Comma 6 7" xfId="2672"/>
    <cellStyle name="Comma 6 7 2" xfId="3502"/>
    <cellStyle name="Comma 6 8" xfId="2755"/>
    <cellStyle name="Comma0" xfId="863"/>
    <cellStyle name="Comma0 10" xfId="864"/>
    <cellStyle name="Comma0 11" xfId="865"/>
    <cellStyle name="Comma0 12" xfId="866"/>
    <cellStyle name="Comma0 13" xfId="867"/>
    <cellStyle name="Comma0 2" xfId="868"/>
    <cellStyle name="Comma0 2 2" xfId="869"/>
    <cellStyle name="Comma0 3" xfId="870"/>
    <cellStyle name="Comma0 3 2" xfId="871"/>
    <cellStyle name="Comma0 4" xfId="872"/>
    <cellStyle name="Comma0 4 2" xfId="873"/>
    <cellStyle name="Comma0 5" xfId="874"/>
    <cellStyle name="Comma0 5 2" xfId="875"/>
    <cellStyle name="Comma0 6" xfId="876"/>
    <cellStyle name="Comma0 6 2" xfId="877"/>
    <cellStyle name="Comma0 7" xfId="878"/>
    <cellStyle name="Comma0 8" xfId="879"/>
    <cellStyle name="Comma0 9" xfId="880"/>
    <cellStyle name="Currency 2" xfId="881"/>
    <cellStyle name="Currency 2 2" xfId="1954"/>
    <cellStyle name="Currency 2 2 2" xfId="2203"/>
    <cellStyle name="Currency 2 2 2 2" xfId="3088"/>
    <cellStyle name="Currency 2 2 3" xfId="2424"/>
    <cellStyle name="Currency 2 2 3 2" xfId="3254"/>
    <cellStyle name="Currency 2 2 4" xfId="2590"/>
    <cellStyle name="Currency 2 2 4 2" xfId="3420"/>
    <cellStyle name="Currency 2 2 5" xfId="2839"/>
    <cellStyle name="Currency 2 3" xfId="2037"/>
    <cellStyle name="Currency 2 3 2" xfId="2922"/>
    <cellStyle name="Currency 2 4" xfId="2120"/>
    <cellStyle name="Currency 2 4 2" xfId="3005"/>
    <cellStyle name="Currency 2 5" xfId="2341"/>
    <cellStyle name="Currency 2 5 2" xfId="3171"/>
    <cellStyle name="Currency 2 6" xfId="2507"/>
    <cellStyle name="Currency 2 6 2" xfId="3337"/>
    <cellStyle name="Currency 2 7" xfId="2673"/>
    <cellStyle name="Currency 2 7 2" xfId="3503"/>
    <cellStyle name="Currency 2 8" xfId="2756"/>
    <cellStyle name="Currency0" xfId="882"/>
    <cellStyle name="Currency0 10" xfId="883"/>
    <cellStyle name="Currency0 11" xfId="884"/>
    <cellStyle name="Currency0 12" xfId="885"/>
    <cellStyle name="Currency0 13" xfId="886"/>
    <cellStyle name="Currency0 14" xfId="887"/>
    <cellStyle name="Currency0 2" xfId="888"/>
    <cellStyle name="Currency0 2 2" xfId="889"/>
    <cellStyle name="Currency0 3" xfId="890"/>
    <cellStyle name="Currency0 3 2" xfId="891"/>
    <cellStyle name="Currency0 4" xfId="892"/>
    <cellStyle name="Currency0 4 2" xfId="893"/>
    <cellStyle name="Currency0 5" xfId="894"/>
    <cellStyle name="Currency0 5 2" xfId="895"/>
    <cellStyle name="Currency0 6" xfId="896"/>
    <cellStyle name="Currency0 6 2" xfId="897"/>
    <cellStyle name="Currency0 7" xfId="898"/>
    <cellStyle name="Currency0 8" xfId="899"/>
    <cellStyle name="Currency0 9" xfId="900"/>
    <cellStyle name="Date" xfId="901"/>
    <cellStyle name="Date 10" xfId="902"/>
    <cellStyle name="Date 11" xfId="903"/>
    <cellStyle name="Date 12" xfId="904"/>
    <cellStyle name="Date 13" xfId="905"/>
    <cellStyle name="Date 14" xfId="906"/>
    <cellStyle name="Date 2" xfId="907"/>
    <cellStyle name="Date 2 2" xfId="908"/>
    <cellStyle name="Date 3" xfId="909"/>
    <cellStyle name="Date 3 2" xfId="910"/>
    <cellStyle name="Date 4" xfId="911"/>
    <cellStyle name="Date 4 2" xfId="912"/>
    <cellStyle name="Date 5" xfId="913"/>
    <cellStyle name="Date 5 2" xfId="914"/>
    <cellStyle name="Date 6" xfId="915"/>
    <cellStyle name="Date 6 2" xfId="916"/>
    <cellStyle name="Date 7" xfId="917"/>
    <cellStyle name="Date 8" xfId="918"/>
    <cellStyle name="Date 9" xfId="919"/>
    <cellStyle name="Dezimal 2" xfId="920"/>
    <cellStyle name="Dezimal 2 2" xfId="1955"/>
    <cellStyle name="Dezimal 2 2 2" xfId="2204"/>
    <cellStyle name="Dezimal 2 2 2 2" xfId="3089"/>
    <cellStyle name="Dezimal 2 2 3" xfId="2425"/>
    <cellStyle name="Dezimal 2 2 3 2" xfId="3255"/>
    <cellStyle name="Dezimal 2 2 4" xfId="2591"/>
    <cellStyle name="Dezimal 2 2 4 2" xfId="3421"/>
    <cellStyle name="Dezimal 2 2 5" xfId="2840"/>
    <cellStyle name="Dezimal 2 3" xfId="2038"/>
    <cellStyle name="Dezimal 2 3 2" xfId="2923"/>
    <cellStyle name="Dezimal 2 4" xfId="2121"/>
    <cellStyle name="Dezimal 2 4 2" xfId="3006"/>
    <cellStyle name="Dezimal 2 5" xfId="2342"/>
    <cellStyle name="Dezimal 2 5 2" xfId="3172"/>
    <cellStyle name="Dezimal 2 6" xfId="2508"/>
    <cellStyle name="Dezimal 2 6 2" xfId="3338"/>
    <cellStyle name="Dezimal 2 7" xfId="2674"/>
    <cellStyle name="Dezimal 2 7 2" xfId="3504"/>
    <cellStyle name="Dezimal 2 8" xfId="2757"/>
    <cellStyle name="Dezimal 3" xfId="921"/>
    <cellStyle name="Dezimal 3 2" xfId="1956"/>
    <cellStyle name="Dezimal 3 2 2" xfId="2205"/>
    <cellStyle name="Dezimal 3 2 2 2" xfId="3090"/>
    <cellStyle name="Dezimal 3 2 3" xfId="2426"/>
    <cellStyle name="Dezimal 3 2 3 2" xfId="3256"/>
    <cellStyle name="Dezimal 3 2 4" xfId="2592"/>
    <cellStyle name="Dezimal 3 2 4 2" xfId="3422"/>
    <cellStyle name="Dezimal 3 2 5" xfId="2841"/>
    <cellStyle name="Dezimal 3 3" xfId="2039"/>
    <cellStyle name="Dezimal 3 3 2" xfId="2924"/>
    <cellStyle name="Dezimal 3 4" xfId="2122"/>
    <cellStyle name="Dezimal 3 4 2" xfId="3007"/>
    <cellStyle name="Dezimal 3 5" xfId="2343"/>
    <cellStyle name="Dezimal 3 5 2" xfId="3173"/>
    <cellStyle name="Dezimal 3 6" xfId="2509"/>
    <cellStyle name="Dezimal 3 6 2" xfId="3339"/>
    <cellStyle name="Dezimal 3 7" xfId="2675"/>
    <cellStyle name="Dezimal 3 7 2" xfId="3505"/>
    <cellStyle name="Dezimal 3 8" xfId="2758"/>
    <cellStyle name="Digest heading 1" xfId="922"/>
    <cellStyle name="Digest heading 2" xfId="923"/>
    <cellStyle name="Digest heading 3" xfId="924"/>
    <cellStyle name="diskette" xfId="925"/>
    <cellStyle name="Eingabe 2" xfId="926"/>
    <cellStyle name="Ergebnis 2" xfId="927"/>
    <cellStyle name="Erklärender Text 2" xfId="928"/>
    <cellStyle name="Euro" xfId="929"/>
    <cellStyle name="Euro 10" xfId="930"/>
    <cellStyle name="Euro 11" xfId="931"/>
    <cellStyle name="Euro 12" xfId="932"/>
    <cellStyle name="Euro 13" xfId="933"/>
    <cellStyle name="Euro 2" xfId="934"/>
    <cellStyle name="Euro 2 2" xfId="935"/>
    <cellStyle name="Euro 3" xfId="936"/>
    <cellStyle name="Euro 3 2" xfId="937"/>
    <cellStyle name="Euro 4" xfId="938"/>
    <cellStyle name="Euro 4 2" xfId="939"/>
    <cellStyle name="Euro 5" xfId="940"/>
    <cellStyle name="Euro 5 2" xfId="941"/>
    <cellStyle name="Euro 6" xfId="942"/>
    <cellStyle name="Euro 6 2" xfId="943"/>
    <cellStyle name="Euro 7" xfId="944"/>
    <cellStyle name="Euro 8" xfId="945"/>
    <cellStyle name="Euro 9" xfId="946"/>
    <cellStyle name="Explanatory Text 10" xfId="947"/>
    <cellStyle name="Explanatory Text 11" xfId="948"/>
    <cellStyle name="Explanatory Text 12" xfId="949"/>
    <cellStyle name="Explanatory Text 13" xfId="950"/>
    <cellStyle name="Explanatory Text 14" xfId="951"/>
    <cellStyle name="Explanatory Text 15" xfId="952"/>
    <cellStyle name="Explanatory Text 16" xfId="953"/>
    <cellStyle name="Explanatory Text 17" xfId="954"/>
    <cellStyle name="Explanatory Text 18" xfId="955"/>
    <cellStyle name="Explanatory Text 19" xfId="956"/>
    <cellStyle name="Explanatory Text 2" xfId="957"/>
    <cellStyle name="Explanatory Text 2 2" xfId="958"/>
    <cellStyle name="Explanatory Text 2 3" xfId="2246"/>
    <cellStyle name="Explanatory Text 20" xfId="959"/>
    <cellStyle name="Explanatory Text 21" xfId="960"/>
    <cellStyle name="Explanatory Text 22" xfId="961"/>
    <cellStyle name="Explanatory Text 23" xfId="962"/>
    <cellStyle name="Explanatory Text 24" xfId="963"/>
    <cellStyle name="Explanatory Text 25" xfId="964"/>
    <cellStyle name="Explanatory Text 26" xfId="965"/>
    <cellStyle name="Explanatory Text 27" xfId="966"/>
    <cellStyle name="Explanatory Text 3" xfId="967"/>
    <cellStyle name="Explanatory Text 4" xfId="968"/>
    <cellStyle name="Explanatory Text 5" xfId="969"/>
    <cellStyle name="Explanatory Text 6" xfId="970"/>
    <cellStyle name="Explanatory Text 7" xfId="971"/>
    <cellStyle name="Explanatory Text 8" xfId="972"/>
    <cellStyle name="Explanatory Text 9" xfId="973"/>
    <cellStyle name="F0 - Style2" xfId="974"/>
    <cellStyle name="Fixed" xfId="975"/>
    <cellStyle name="Fixed 10" xfId="976"/>
    <cellStyle name="Fixed 11" xfId="977"/>
    <cellStyle name="Fixed 12" xfId="978"/>
    <cellStyle name="Fixed 13" xfId="979"/>
    <cellStyle name="Fixed 2" xfId="980"/>
    <cellStyle name="Fixed 2 2" xfId="981"/>
    <cellStyle name="Fixed 3" xfId="982"/>
    <cellStyle name="Fixed 3 2" xfId="983"/>
    <cellStyle name="Fixed 4" xfId="984"/>
    <cellStyle name="Fixed 4 2" xfId="985"/>
    <cellStyle name="Fixed 5" xfId="986"/>
    <cellStyle name="Fixed 5 2" xfId="987"/>
    <cellStyle name="Fixed 6" xfId="988"/>
    <cellStyle name="Fixed 6 2" xfId="989"/>
    <cellStyle name="Fixed 7" xfId="990"/>
    <cellStyle name="Fixed 8" xfId="991"/>
    <cellStyle name="Fixed 9" xfId="992"/>
    <cellStyle name="Fixed1 - Style1" xfId="993"/>
    <cellStyle name="Good 10" xfId="994"/>
    <cellStyle name="Good 11" xfId="995"/>
    <cellStyle name="Good 12" xfId="996"/>
    <cellStyle name="Good 13" xfId="997"/>
    <cellStyle name="Good 14" xfId="998"/>
    <cellStyle name="Good 15" xfId="999"/>
    <cellStyle name="Good 16" xfId="1000"/>
    <cellStyle name="Good 17" xfId="1001"/>
    <cellStyle name="Good 18" xfId="1002"/>
    <cellStyle name="Good 19" xfId="1003"/>
    <cellStyle name="Good 2" xfId="1004"/>
    <cellStyle name="Good 2 2" xfId="1005"/>
    <cellStyle name="Good 2 3" xfId="2247"/>
    <cellStyle name="Good 20" xfId="1006"/>
    <cellStyle name="Good 21" xfId="1007"/>
    <cellStyle name="Good 22" xfId="1008"/>
    <cellStyle name="Good 23" xfId="1009"/>
    <cellStyle name="Good 24" xfId="1010"/>
    <cellStyle name="Good 25" xfId="1011"/>
    <cellStyle name="Good 26" xfId="1012"/>
    <cellStyle name="Good 27" xfId="1013"/>
    <cellStyle name="Good 3" xfId="1014"/>
    <cellStyle name="Good 4" xfId="1015"/>
    <cellStyle name="Good 5" xfId="1016"/>
    <cellStyle name="Good 6" xfId="1017"/>
    <cellStyle name="Good 7" xfId="1018"/>
    <cellStyle name="Good 8" xfId="1019"/>
    <cellStyle name="Good 9" xfId="1020"/>
    <cellStyle name="Gut 2" xfId="1021"/>
    <cellStyle name="Header" xfId="1022"/>
    <cellStyle name="Header2" xfId="1023"/>
    <cellStyle name="Heading 1 10" xfId="1024"/>
    <cellStyle name="Heading 1 11" xfId="1025"/>
    <cellStyle name="Heading 1 12" xfId="1026"/>
    <cellStyle name="Heading 1 13" xfId="1027"/>
    <cellStyle name="Heading 1 14" xfId="1028"/>
    <cellStyle name="Heading 1 15" xfId="1029"/>
    <cellStyle name="Heading 1 16" xfId="1030"/>
    <cellStyle name="Heading 1 17" xfId="1031"/>
    <cellStyle name="Heading 1 18" xfId="1032"/>
    <cellStyle name="Heading 1 19" xfId="1033"/>
    <cellStyle name="Heading 1 2" xfId="1034"/>
    <cellStyle name="Heading 1 2 2" xfId="1035"/>
    <cellStyle name="Heading 1 2 3" xfId="2248"/>
    <cellStyle name="Heading 1 20" xfId="1036"/>
    <cellStyle name="Heading 1 21" xfId="1037"/>
    <cellStyle name="Heading 1 22" xfId="1038"/>
    <cellStyle name="Heading 1 23" xfId="1039"/>
    <cellStyle name="Heading 1 24" xfId="1040"/>
    <cellStyle name="Heading 1 25" xfId="1041"/>
    <cellStyle name="Heading 1 26" xfId="1042"/>
    <cellStyle name="Heading 1 27" xfId="1043"/>
    <cellStyle name="Heading 1 3" xfId="1044"/>
    <cellStyle name="Heading 1 4" xfId="1045"/>
    <cellStyle name="Heading 1 5" xfId="1046"/>
    <cellStyle name="Heading 1 6" xfId="1047"/>
    <cellStyle name="Heading 1 7" xfId="1048"/>
    <cellStyle name="Heading 1 8" xfId="1049"/>
    <cellStyle name="Heading 1 9" xfId="1050"/>
    <cellStyle name="Heading 2 10" xfId="1051"/>
    <cellStyle name="Heading 2 11" xfId="1052"/>
    <cellStyle name="Heading 2 12" xfId="1053"/>
    <cellStyle name="Heading 2 13" xfId="1054"/>
    <cellStyle name="Heading 2 14" xfId="1055"/>
    <cellStyle name="Heading 2 15" xfId="1056"/>
    <cellStyle name="Heading 2 16" xfId="1057"/>
    <cellStyle name="Heading 2 17" xfId="1058"/>
    <cellStyle name="Heading 2 18" xfId="1059"/>
    <cellStyle name="Heading 2 19" xfId="1060"/>
    <cellStyle name="Heading 2 2" xfId="1061"/>
    <cellStyle name="Heading 2 2 2" xfId="1062"/>
    <cellStyle name="Heading 2 2 3" xfId="2249"/>
    <cellStyle name="Heading 2 20" xfId="1063"/>
    <cellStyle name="Heading 2 21" xfId="1064"/>
    <cellStyle name="Heading 2 22" xfId="1065"/>
    <cellStyle name="Heading 2 23" xfId="1066"/>
    <cellStyle name="Heading 2 24" xfId="1067"/>
    <cellStyle name="Heading 2 25" xfId="1068"/>
    <cellStyle name="Heading 2 26" xfId="1069"/>
    <cellStyle name="Heading 2 27" xfId="1070"/>
    <cellStyle name="Heading 2 3" xfId="1071"/>
    <cellStyle name="Heading 2 4" xfId="1072"/>
    <cellStyle name="Heading 2 5" xfId="1073"/>
    <cellStyle name="Heading 2 6" xfId="1074"/>
    <cellStyle name="Heading 2 7" xfId="1075"/>
    <cellStyle name="Heading 2 8" xfId="1076"/>
    <cellStyle name="Heading 2 9" xfId="1077"/>
    <cellStyle name="Heading 3 10" xfId="1078"/>
    <cellStyle name="Heading 3 11" xfId="1079"/>
    <cellStyle name="Heading 3 12" xfId="1080"/>
    <cellStyle name="Heading 3 13" xfId="1081"/>
    <cellStyle name="Heading 3 14" xfId="1082"/>
    <cellStyle name="Heading 3 15" xfId="1083"/>
    <cellStyle name="Heading 3 16" xfId="1084"/>
    <cellStyle name="Heading 3 17" xfId="1085"/>
    <cellStyle name="Heading 3 18" xfId="1086"/>
    <cellStyle name="Heading 3 19" xfId="1087"/>
    <cellStyle name="Heading 3 2" xfId="1088"/>
    <cellStyle name="Heading 3 2 2" xfId="1089"/>
    <cellStyle name="Heading 3 2 3" xfId="2250"/>
    <cellStyle name="Heading 3 20" xfId="1090"/>
    <cellStyle name="Heading 3 21" xfId="1091"/>
    <cellStyle name="Heading 3 22" xfId="1092"/>
    <cellStyle name="Heading 3 23" xfId="1093"/>
    <cellStyle name="Heading 3 24" xfId="1094"/>
    <cellStyle name="Heading 3 25" xfId="1095"/>
    <cellStyle name="Heading 3 26" xfId="1096"/>
    <cellStyle name="Heading 3 27" xfId="1097"/>
    <cellStyle name="Heading 3 3" xfId="1098"/>
    <cellStyle name="Heading 3 4" xfId="1099"/>
    <cellStyle name="Heading 3 5" xfId="1100"/>
    <cellStyle name="Heading 3 6" xfId="1101"/>
    <cellStyle name="Heading 3 7" xfId="1102"/>
    <cellStyle name="Heading 3 8" xfId="1103"/>
    <cellStyle name="Heading 3 9" xfId="1104"/>
    <cellStyle name="Heading 4 10" xfId="1105"/>
    <cellStyle name="Heading 4 11" xfId="1106"/>
    <cellStyle name="Heading 4 12" xfId="1107"/>
    <cellStyle name="Heading 4 13" xfId="1108"/>
    <cellStyle name="Heading 4 14" xfId="1109"/>
    <cellStyle name="Heading 4 15" xfId="1110"/>
    <cellStyle name="Heading 4 16" xfId="1111"/>
    <cellStyle name="Heading 4 17" xfId="1112"/>
    <cellStyle name="Heading 4 18" xfId="1113"/>
    <cellStyle name="Heading 4 19" xfId="1114"/>
    <cellStyle name="Heading 4 2" xfId="1115"/>
    <cellStyle name="Heading 4 2 2" xfId="1116"/>
    <cellStyle name="Heading 4 2 3" xfId="2251"/>
    <cellStyle name="Heading 4 20" xfId="1117"/>
    <cellStyle name="Heading 4 21" xfId="1118"/>
    <cellStyle name="Heading 4 22" xfId="1119"/>
    <cellStyle name="Heading 4 23" xfId="1120"/>
    <cellStyle name="Heading 4 24" xfId="1121"/>
    <cellStyle name="Heading 4 25" xfId="1122"/>
    <cellStyle name="Heading 4 26" xfId="1123"/>
    <cellStyle name="Heading 4 27" xfId="1124"/>
    <cellStyle name="Heading 4 3" xfId="1125"/>
    <cellStyle name="Heading 4 4" xfId="1126"/>
    <cellStyle name="Heading 4 5" xfId="1127"/>
    <cellStyle name="Heading 4 6" xfId="1128"/>
    <cellStyle name="Heading 4 7" xfId="1129"/>
    <cellStyle name="Heading 4 8" xfId="1130"/>
    <cellStyle name="Heading 4 9" xfId="1131"/>
    <cellStyle name="HEADING1" xfId="1132"/>
    <cellStyle name="HEADING2" xfId="1133"/>
    <cellStyle name="Headings" xfId="1134"/>
    <cellStyle name="Hyperlink" xfId="2" builtinId="8"/>
    <cellStyle name="Hyperlink 2" xfId="1135"/>
    <cellStyle name="Hyperlink 2 10" xfId="1136"/>
    <cellStyle name="Hyperlink 2 11" xfId="1137"/>
    <cellStyle name="Hyperlink 2 12" xfId="1138"/>
    <cellStyle name="Hyperlink 2 2" xfId="1139"/>
    <cellStyle name="Hyperlink 2 2 2" xfId="1140"/>
    <cellStyle name="Hyperlink 2 3" xfId="1141"/>
    <cellStyle name="Hyperlink 2 4" xfId="1142"/>
    <cellStyle name="Hyperlink 2 5" xfId="1143"/>
    <cellStyle name="Hyperlink 2 6" xfId="1144"/>
    <cellStyle name="Hyperlink 2 7" xfId="1145"/>
    <cellStyle name="Hyperlink 2 8" xfId="1146"/>
    <cellStyle name="Hyperlink 2 9" xfId="1147"/>
    <cellStyle name="Hyperlink 3" xfId="1148"/>
    <cellStyle name="Hyperlink 4" xfId="1149"/>
    <cellStyle name="Hyperlink 5" xfId="1150"/>
    <cellStyle name="Hyperlink 6" xfId="1151"/>
    <cellStyle name="Hyperlink 7" xfId="1152"/>
    <cellStyle name="Input 10" xfId="1153"/>
    <cellStyle name="Input 11" xfId="1154"/>
    <cellStyle name="Input 12" xfId="1155"/>
    <cellStyle name="Input 13" xfId="1156"/>
    <cellStyle name="Input 14" xfId="1157"/>
    <cellStyle name="Input 15" xfId="1158"/>
    <cellStyle name="Input 16" xfId="1159"/>
    <cellStyle name="Input 17" xfId="1160"/>
    <cellStyle name="Input 18" xfId="1161"/>
    <cellStyle name="Input 19" xfId="1162"/>
    <cellStyle name="Input 2" xfId="1163"/>
    <cellStyle name="Input 2 2" xfId="1164"/>
    <cellStyle name="Input 2 3" xfId="2252"/>
    <cellStyle name="Input 20" xfId="1165"/>
    <cellStyle name="Input 21" xfId="1166"/>
    <cellStyle name="Input 22" xfId="1167"/>
    <cellStyle name="Input 23" xfId="1168"/>
    <cellStyle name="Input 24" xfId="1169"/>
    <cellStyle name="Input 25" xfId="1170"/>
    <cellStyle name="Input 26" xfId="1171"/>
    <cellStyle name="Input 27" xfId="1172"/>
    <cellStyle name="Input 3" xfId="1173"/>
    <cellStyle name="Input 4" xfId="1174"/>
    <cellStyle name="Input 5" xfId="1175"/>
    <cellStyle name="Input 6" xfId="1176"/>
    <cellStyle name="Input 7" xfId="1177"/>
    <cellStyle name="Input 8" xfId="1178"/>
    <cellStyle name="Input 9" xfId="1179"/>
    <cellStyle name="Linked Cell 10" xfId="1180"/>
    <cellStyle name="Linked Cell 11" xfId="1181"/>
    <cellStyle name="Linked Cell 12" xfId="1182"/>
    <cellStyle name="Linked Cell 13" xfId="1183"/>
    <cellStyle name="Linked Cell 14" xfId="1184"/>
    <cellStyle name="Linked Cell 15" xfId="1185"/>
    <cellStyle name="Linked Cell 16" xfId="1186"/>
    <cellStyle name="Linked Cell 17" xfId="1187"/>
    <cellStyle name="Linked Cell 18" xfId="1188"/>
    <cellStyle name="Linked Cell 19" xfId="1189"/>
    <cellStyle name="Linked Cell 2" xfId="1190"/>
    <cellStyle name="Linked Cell 2 2" xfId="1191"/>
    <cellStyle name="Linked Cell 2 3" xfId="2253"/>
    <cellStyle name="Linked Cell 20" xfId="1192"/>
    <cellStyle name="Linked Cell 21" xfId="1193"/>
    <cellStyle name="Linked Cell 22" xfId="1194"/>
    <cellStyle name="Linked Cell 23" xfId="1195"/>
    <cellStyle name="Linked Cell 24" xfId="1196"/>
    <cellStyle name="Linked Cell 25" xfId="1197"/>
    <cellStyle name="Linked Cell 26" xfId="1198"/>
    <cellStyle name="Linked Cell 27" xfId="1199"/>
    <cellStyle name="Linked Cell 3" xfId="1200"/>
    <cellStyle name="Linked Cell 4" xfId="1201"/>
    <cellStyle name="Linked Cell 5" xfId="1202"/>
    <cellStyle name="Linked Cell 6" xfId="1203"/>
    <cellStyle name="Linked Cell 7" xfId="1204"/>
    <cellStyle name="Linked Cell 8" xfId="1205"/>
    <cellStyle name="Linked Cell 9" xfId="1206"/>
    <cellStyle name="Neutral 10" xfId="1207"/>
    <cellStyle name="Neutral 11" xfId="1208"/>
    <cellStyle name="Neutral 12" xfId="1209"/>
    <cellStyle name="Neutral 13" xfId="1210"/>
    <cellStyle name="Neutral 14" xfId="1211"/>
    <cellStyle name="Neutral 15" xfId="1212"/>
    <cellStyle name="Neutral 16" xfId="1213"/>
    <cellStyle name="Neutral 17" xfId="1214"/>
    <cellStyle name="Neutral 18" xfId="1215"/>
    <cellStyle name="Neutral 19" xfId="1216"/>
    <cellStyle name="Neutral 2" xfId="1217"/>
    <cellStyle name="Neutral 2 2" xfId="2254"/>
    <cellStyle name="Neutral 20" xfId="1218"/>
    <cellStyle name="Neutral 21" xfId="1219"/>
    <cellStyle name="Neutral 22" xfId="1220"/>
    <cellStyle name="Neutral 23" xfId="1221"/>
    <cellStyle name="Neutral 24" xfId="1222"/>
    <cellStyle name="Neutral 25" xfId="1223"/>
    <cellStyle name="Neutral 26" xfId="1224"/>
    <cellStyle name="Neutral 27" xfId="1225"/>
    <cellStyle name="Neutral 3" xfId="1226"/>
    <cellStyle name="Neutral 4" xfId="1227"/>
    <cellStyle name="Neutral 5" xfId="1228"/>
    <cellStyle name="Neutral 6" xfId="1229"/>
    <cellStyle name="Neutral 7" xfId="1230"/>
    <cellStyle name="Neutral 8" xfId="1231"/>
    <cellStyle name="Neutral 9" xfId="1232"/>
    <cellStyle name="Normal" xfId="0" builtinId="0"/>
    <cellStyle name="Normal - Style1" xfId="1233"/>
    <cellStyle name="Normal 10" xfId="1234"/>
    <cellStyle name="Normal 10 2" xfId="1235"/>
    <cellStyle name="Normal 10 3" xfId="1236"/>
    <cellStyle name="Normal 11" xfId="1237"/>
    <cellStyle name="Normal 11 2" xfId="1238"/>
    <cellStyle name="Normal 12" xfId="1239"/>
    <cellStyle name="Normal 12 2" xfId="1240"/>
    <cellStyle name="Normal 13" xfId="1241"/>
    <cellStyle name="Normal 13 2" xfId="1242"/>
    <cellStyle name="Normal 14" xfId="1243"/>
    <cellStyle name="Normal 14 2" xfId="1244"/>
    <cellStyle name="Normal 15" xfId="1245"/>
    <cellStyle name="Normal 15 2" xfId="1246"/>
    <cellStyle name="Normal 16" xfId="1247"/>
    <cellStyle name="Normal 16 2" xfId="1248"/>
    <cellStyle name="Normal 17" xfId="1249"/>
    <cellStyle name="Normal 17 2" xfId="1250"/>
    <cellStyle name="Normal 18" xfId="1251"/>
    <cellStyle name="Normal 18 2" xfId="1252"/>
    <cellStyle name="Normal 19" xfId="1253"/>
    <cellStyle name="Normal 2" xfId="1254"/>
    <cellStyle name="Normal 2 10" xfId="1255"/>
    <cellStyle name="Normal 2 10 2" xfId="1256"/>
    <cellStyle name="Normal 2 11" xfId="1257"/>
    <cellStyle name="Normal 2 11 2" xfId="1258"/>
    <cellStyle name="Normal 2 12" xfId="1259"/>
    <cellStyle name="Normal 2 12 2" xfId="1260"/>
    <cellStyle name="Normal 2 13" xfId="1261"/>
    <cellStyle name="Normal 2 13 2" xfId="1262"/>
    <cellStyle name="Normal 2 14" xfId="1263"/>
    <cellStyle name="Normal 2 14 2" xfId="1264"/>
    <cellStyle name="Normal 2 15" xfId="1265"/>
    <cellStyle name="Normal 2 15 2" xfId="1266"/>
    <cellStyle name="Normal 2 16" xfId="1267"/>
    <cellStyle name="Normal 2 16 2" xfId="1268"/>
    <cellStyle name="Normal 2 17" xfId="1269"/>
    <cellStyle name="Normal 2 17 2" xfId="1270"/>
    <cellStyle name="Normal 2 18" xfId="1271"/>
    <cellStyle name="Normal 2 18 2" xfId="1272"/>
    <cellStyle name="Normal 2 19" xfId="1273"/>
    <cellStyle name="Normal 2 19 2" xfId="1274"/>
    <cellStyle name="Normal 2 2" xfId="1275"/>
    <cellStyle name="Normal 2 2 10" xfId="1276"/>
    <cellStyle name="Normal 2 2 10 2" xfId="1277"/>
    <cellStyle name="Normal 2 2 11" xfId="1278"/>
    <cellStyle name="Normal 2 2 11 2" xfId="1279"/>
    <cellStyle name="Normal 2 2 12" xfId="1280"/>
    <cellStyle name="Normal 2 2 12 2" xfId="1281"/>
    <cellStyle name="Normal 2 2 13" xfId="1282"/>
    <cellStyle name="Normal 2 2 13 2" xfId="1283"/>
    <cellStyle name="Normal 2 2 14" xfId="1284"/>
    <cellStyle name="Normal 2 2 14 2" xfId="1285"/>
    <cellStyle name="Normal 2 2 15" xfId="1286"/>
    <cellStyle name="Normal 2 2 15 2" xfId="1287"/>
    <cellStyle name="Normal 2 2 16" xfId="1288"/>
    <cellStyle name="Normal 2 2 16 2" xfId="1289"/>
    <cellStyle name="Normal 2 2 17" xfId="1290"/>
    <cellStyle name="Normal 2 2 17 2" xfId="1291"/>
    <cellStyle name="Normal 2 2 18" xfId="1292"/>
    <cellStyle name="Normal 2 2 18 2" xfId="1293"/>
    <cellStyle name="Normal 2 2 19" xfId="1294"/>
    <cellStyle name="Normal 2 2 19 2" xfId="1295"/>
    <cellStyle name="Normal 2 2 2" xfId="1296"/>
    <cellStyle name="Normal 2 2 2 2" xfId="1297"/>
    <cellStyle name="Normal 2 2 2 2 2" xfId="1298"/>
    <cellStyle name="Normal 2 2 2 3" xfId="1299"/>
    <cellStyle name="Normal 2 2 2 3 2" xfId="1300"/>
    <cellStyle name="Normal 2 2 2 4" xfId="1301"/>
    <cellStyle name="Normal 2 2 2 5" xfId="1302"/>
    <cellStyle name="Normal 2 2 20" xfId="1303"/>
    <cellStyle name="Normal 2 2 20 2" xfId="1304"/>
    <cellStyle name="Normal 2 2 21" xfId="1305"/>
    <cellStyle name="Normal 2 2 21 2" xfId="1306"/>
    <cellStyle name="Normal 2 2 22" xfId="1307"/>
    <cellStyle name="Normal 2 2 22 2" xfId="1308"/>
    <cellStyle name="Normal 2 2 23" xfId="1309"/>
    <cellStyle name="Normal 2 2 23 2" xfId="1310"/>
    <cellStyle name="Normal 2 2 24" xfId="1311"/>
    <cellStyle name="Normal 2 2 24 2" xfId="1312"/>
    <cellStyle name="Normal 2 2 25" xfId="1313"/>
    <cellStyle name="Normal 2 2 25 2" xfId="1314"/>
    <cellStyle name="Normal 2 2 26" xfId="1315"/>
    <cellStyle name="Normal 2 2 26 2" xfId="1316"/>
    <cellStyle name="Normal 2 2 27" xfId="1317"/>
    <cellStyle name="Normal 2 2 27 2" xfId="1318"/>
    <cellStyle name="Normal 2 2 28" xfId="1319"/>
    <cellStyle name="Normal 2 2 28 2" xfId="1320"/>
    <cellStyle name="Normal 2 2 29" xfId="1321"/>
    <cellStyle name="Normal 2 2 3" xfId="1322"/>
    <cellStyle name="Normal 2 2 3 2" xfId="1323"/>
    <cellStyle name="Normal 2 2 30" xfId="1324"/>
    <cellStyle name="Normal 2 2 4" xfId="1325"/>
    <cellStyle name="Normal 2 2 4 2" xfId="1326"/>
    <cellStyle name="Normal 2 2 5" xfId="1327"/>
    <cellStyle name="Normal 2 2 5 2" xfId="1328"/>
    <cellStyle name="Normal 2 2 6" xfId="1329"/>
    <cellStyle name="Normal 2 2 6 2" xfId="1330"/>
    <cellStyle name="Normal 2 2 7" xfId="1331"/>
    <cellStyle name="Normal 2 2 7 2" xfId="1332"/>
    <cellStyle name="Normal 2 2 8" xfId="1333"/>
    <cellStyle name="Normal 2 2 8 2" xfId="1334"/>
    <cellStyle name="Normal 2 2 9" xfId="1335"/>
    <cellStyle name="Normal 2 2 9 2" xfId="1336"/>
    <cellStyle name="Normal 2 20" xfId="1337"/>
    <cellStyle name="Normal 2 20 2" xfId="1338"/>
    <cellStyle name="Normal 2 21" xfId="1339"/>
    <cellStyle name="Normal 2 21 2" xfId="1340"/>
    <cellStyle name="Normal 2 22" xfId="1341"/>
    <cellStyle name="Normal 2 22 2" xfId="1342"/>
    <cellStyle name="Normal 2 23" xfId="1343"/>
    <cellStyle name="Normal 2 23 2" xfId="1344"/>
    <cellStyle name="Normal 2 24" xfId="1345"/>
    <cellStyle name="Normal 2 24 2" xfId="1346"/>
    <cellStyle name="Normal 2 25" xfId="1347"/>
    <cellStyle name="Normal 2 25 2" xfId="1348"/>
    <cellStyle name="Normal 2 26" xfId="1349"/>
    <cellStyle name="Normal 2 26 2" xfId="1350"/>
    <cellStyle name="Normal 2 27" xfId="1351"/>
    <cellStyle name="Normal 2 27 2" xfId="1352"/>
    <cellStyle name="Normal 2 28" xfId="1353"/>
    <cellStyle name="Normal 2 28 2" xfId="1354"/>
    <cellStyle name="Normal 2 29" xfId="1355"/>
    <cellStyle name="Normal 2 3" xfId="1356"/>
    <cellStyle name="Normal 2 3 2" xfId="1357"/>
    <cellStyle name="Normal 2 3 2 2" xfId="1358"/>
    <cellStyle name="Normal 2 3 3" xfId="1359"/>
    <cellStyle name="Normal 2 3 3 2" xfId="1360"/>
    <cellStyle name="Normal 2 3 4" xfId="1361"/>
    <cellStyle name="Normal 2 3 5" xfId="1362"/>
    <cellStyle name="Normal 2 3 6" xfId="1363"/>
    <cellStyle name="Normal 2 30" xfId="1364"/>
    <cellStyle name="Normal 2 31" xfId="1365"/>
    <cellStyle name="Normal 2 32" xfId="1366"/>
    <cellStyle name="Normal 2 32 2" xfId="1367"/>
    <cellStyle name="Normal 2 32 2 2" xfId="1368"/>
    <cellStyle name="Normal 2 32 2 3" xfId="1369"/>
    <cellStyle name="Normal 2 32 3" xfId="1370"/>
    <cellStyle name="Normal 2 4" xfId="1371"/>
    <cellStyle name="Normal 2 4 2" xfId="1372"/>
    <cellStyle name="Normal 2 4 3" xfId="1373"/>
    <cellStyle name="Normal 2 5" xfId="1374"/>
    <cellStyle name="Normal 2 5 2" xfId="1375"/>
    <cellStyle name="Normal 2 5 3" xfId="1376"/>
    <cellStyle name="Normal 2 6" xfId="1377"/>
    <cellStyle name="Normal 2 6 2" xfId="1378"/>
    <cellStyle name="Normal 2 6 3" xfId="1379"/>
    <cellStyle name="Normal 2 7" xfId="1380"/>
    <cellStyle name="Normal 2 7 2" xfId="1381"/>
    <cellStyle name="Normal 2 8" xfId="1382"/>
    <cellStyle name="Normal 2 8 2" xfId="1383"/>
    <cellStyle name="Normal 2 9" xfId="1384"/>
    <cellStyle name="Normal 2 9 2" xfId="1385"/>
    <cellStyle name="Normal 20" xfId="1386"/>
    <cellStyle name="Normal 21" xfId="1387"/>
    <cellStyle name="Normal 22" xfId="1388"/>
    <cellStyle name="Normal 22 2" xfId="1389"/>
    <cellStyle name="Normal 23" xfId="1390"/>
    <cellStyle name="Normal 23 2" xfId="1391"/>
    <cellStyle name="Normal 24" xfId="1392"/>
    <cellStyle name="Normal 24 2" xfId="1393"/>
    <cellStyle name="Normal 25" xfId="1394"/>
    <cellStyle name="Normal 25 2" xfId="1395"/>
    <cellStyle name="Normal 26" xfId="1396"/>
    <cellStyle name="Normal 26 2" xfId="1397"/>
    <cellStyle name="Normal 27" xfId="1398"/>
    <cellStyle name="Normal 28" xfId="1399"/>
    <cellStyle name="Normal 28 2" xfId="1400"/>
    <cellStyle name="Normal 29" xfId="1401"/>
    <cellStyle name="Normal 29 2" xfId="1402"/>
    <cellStyle name="Normal 3" xfId="1403"/>
    <cellStyle name="Normal 3 2" xfId="1404"/>
    <cellStyle name="Normal 3 2 2" xfId="1405"/>
    <cellStyle name="Normal 3 2 3" xfId="1406"/>
    <cellStyle name="Normal 3 3" xfId="1407"/>
    <cellStyle name="Normal 3 3 2" xfId="1408"/>
    <cellStyle name="Normal 3 3 3" xfId="1409"/>
    <cellStyle name="Normal 3 4" xfId="1410"/>
    <cellStyle name="Normal 3 4 2" xfId="1411"/>
    <cellStyle name="Normal 3 5" xfId="1412"/>
    <cellStyle name="Normal 3 5 2" xfId="1413"/>
    <cellStyle name="Normal 3 6" xfId="1414"/>
    <cellStyle name="Normal 3 6 2" xfId="1415"/>
    <cellStyle name="Normal 3 7" xfId="1416"/>
    <cellStyle name="Normal 3 8" xfId="1417"/>
    <cellStyle name="Normal 3 9" xfId="2255"/>
    <cellStyle name="Normal 3_Annual Yield Deciles" xfId="1418"/>
    <cellStyle name="Normal 30" xfId="1419"/>
    <cellStyle name="Normal 30 2" xfId="1420"/>
    <cellStyle name="Normal 31" xfId="1421"/>
    <cellStyle name="Normal 31 2" xfId="1422"/>
    <cellStyle name="Normal 32" xfId="1423"/>
    <cellStyle name="Normal 32 2" xfId="1424"/>
    <cellStyle name="Normal 33" xfId="1425"/>
    <cellStyle name="Normal 34" xfId="1426"/>
    <cellStyle name="Normal 34 2" xfId="1427"/>
    <cellStyle name="Normal 35" xfId="1428"/>
    <cellStyle name="Normal 35 2" xfId="1429"/>
    <cellStyle name="Normal 36" xfId="1430"/>
    <cellStyle name="Normal 36 2" xfId="1431"/>
    <cellStyle name="Normal 37" xfId="1432"/>
    <cellStyle name="Normal 37 2" xfId="1433"/>
    <cellStyle name="Normal 38" xfId="1434"/>
    <cellStyle name="Normal 38 2" xfId="1435"/>
    <cellStyle name="Normal 39" xfId="1436"/>
    <cellStyle name="Normal 4" xfId="1437"/>
    <cellStyle name="Normal 4 2" xfId="1438"/>
    <cellStyle name="Normal 4 2 2" xfId="1439"/>
    <cellStyle name="Normal 4 2 3" xfId="1440"/>
    <cellStyle name="Normal 4 3" xfId="1441"/>
    <cellStyle name="Normal 4 3 2" xfId="1442"/>
    <cellStyle name="Normal 4 3 3" xfId="1443"/>
    <cellStyle name="Normal 4 4" xfId="1444"/>
    <cellStyle name="Normal 4 4 2" xfId="1445"/>
    <cellStyle name="Normal 4 5" xfId="1446"/>
    <cellStyle name="Normal 4 6" xfId="1447"/>
    <cellStyle name="Normal 4 7" xfId="1448"/>
    <cellStyle name="Normal 40" xfId="1449"/>
    <cellStyle name="Normal 41" xfId="1450"/>
    <cellStyle name="Normal 42" xfId="1451"/>
    <cellStyle name="Normal 43" xfId="1452"/>
    <cellStyle name="Normal 44" xfId="1453"/>
    <cellStyle name="Normal 45" xfId="1454"/>
    <cellStyle name="Normal 45 2" xfId="1455"/>
    <cellStyle name="Normal 46" xfId="1456"/>
    <cellStyle name="Normal 46 2" xfId="1457"/>
    <cellStyle name="Normal 47" xfId="1458"/>
    <cellStyle name="Normal 47 2" xfId="1459"/>
    <cellStyle name="Normal 48" xfId="1460"/>
    <cellStyle name="Normal 48 2" xfId="1461"/>
    <cellStyle name="Normal 49" xfId="1"/>
    <cellStyle name="Normal 5" xfId="1462"/>
    <cellStyle name="Normal 5 2" xfId="1463"/>
    <cellStyle name="Normal 5 2 2" xfId="1464"/>
    <cellStyle name="Normal 5 2 3" xfId="1465"/>
    <cellStyle name="Normal 5 3" xfId="1466"/>
    <cellStyle name="Normal 5 3 2" xfId="1467"/>
    <cellStyle name="Normal 5 3 3" xfId="1468"/>
    <cellStyle name="Normal 5 4" xfId="1469"/>
    <cellStyle name="Normal 5 5" xfId="1470"/>
    <cellStyle name="Normal 5 6" xfId="2256"/>
    <cellStyle name="Normal 50" xfId="3"/>
    <cellStyle name="Normal 51" xfId="4"/>
    <cellStyle name="Normal 52" xfId="1471"/>
    <cellStyle name="Normal 53" xfId="5"/>
    <cellStyle name="Normal 54" xfId="6"/>
    <cellStyle name="Normal 55" xfId="7"/>
    <cellStyle name="Normal 56" xfId="1472"/>
    <cellStyle name="Normal 56 2" xfId="1473"/>
    <cellStyle name="Normal 57" xfId="1474"/>
    <cellStyle name="Normal 58" xfId="1475"/>
    <cellStyle name="Normal 58 2" xfId="1476"/>
    <cellStyle name="Normal 59" xfId="1477"/>
    <cellStyle name="Normal 59 2" xfId="1478"/>
    <cellStyle name="Normal 6" xfId="1479"/>
    <cellStyle name="Normal 6 2" xfId="1480"/>
    <cellStyle name="Normal 6 2 2" xfId="1481"/>
    <cellStyle name="Normal 6 2 3" xfId="1482"/>
    <cellStyle name="Normal 6 3" xfId="1483"/>
    <cellStyle name="Normal 6 3 2" xfId="1484"/>
    <cellStyle name="Normal 6 3 3" xfId="1485"/>
    <cellStyle name="Normal 6 4" xfId="1486"/>
    <cellStyle name="Normal 6 5" xfId="1487"/>
    <cellStyle name="Normal 6 6" xfId="1488"/>
    <cellStyle name="Normal 60" xfId="1489"/>
    <cellStyle name="Normal 60 2" xfId="1490"/>
    <cellStyle name="Normal 61" xfId="1491"/>
    <cellStyle name="Normal 62" xfId="1492"/>
    <cellStyle name="Normal 63" xfId="1493"/>
    <cellStyle name="Normal 64" xfId="1494"/>
    <cellStyle name="Normal 65" xfId="1495"/>
    <cellStyle name="Normal 66" xfId="1496"/>
    <cellStyle name="Normal 7" xfId="1497"/>
    <cellStyle name="Normal 7 2" xfId="1498"/>
    <cellStyle name="Normal 7 3" xfId="1499"/>
    <cellStyle name="Normal 7 4" xfId="1500"/>
    <cellStyle name="Normal 8" xfId="1501"/>
    <cellStyle name="Normal 8 2" xfId="1502"/>
    <cellStyle name="Normal 8 3" xfId="1503"/>
    <cellStyle name="Normal 9" xfId="1504"/>
    <cellStyle name="Normal 9 2" xfId="1505"/>
    <cellStyle name="Normal 9 2 2" xfId="1506"/>
    <cellStyle name="Normal 9 3" xfId="1507"/>
    <cellStyle name="Normal 9 3 2" xfId="1508"/>
    <cellStyle name="Normal 9 4" xfId="1509"/>
    <cellStyle name="Normal 9 5" xfId="1510"/>
    <cellStyle name="Normal 9 6" xfId="1511"/>
    <cellStyle name="Note 10" xfId="1512"/>
    <cellStyle name="Note 11" xfId="1513"/>
    <cellStyle name="Note 12" xfId="1514"/>
    <cellStyle name="Note 13" xfId="1515"/>
    <cellStyle name="Note 14" xfId="1516"/>
    <cellStyle name="Note 15" xfId="1517"/>
    <cellStyle name="Note 16" xfId="1518"/>
    <cellStyle name="Note 17" xfId="1519"/>
    <cellStyle name="Note 18" xfId="1520"/>
    <cellStyle name="Note 19" xfId="1521"/>
    <cellStyle name="Note 2" xfId="1522"/>
    <cellStyle name="Note 2 10" xfId="1523"/>
    <cellStyle name="Note 2 11" xfId="2257"/>
    <cellStyle name="Note 2 2" xfId="1524"/>
    <cellStyle name="Note 2 3" xfId="1525"/>
    <cellStyle name="Note 2 4" xfId="1526"/>
    <cellStyle name="Note 2 5" xfId="1527"/>
    <cellStyle name="Note 2 6" xfId="1528"/>
    <cellStyle name="Note 2 7" xfId="1529"/>
    <cellStyle name="Note 2 8" xfId="1530"/>
    <cellStyle name="Note 2 9" xfId="1531"/>
    <cellStyle name="Note 20" xfId="1532"/>
    <cellStyle name="Note 21" xfId="1533"/>
    <cellStyle name="Note 22" xfId="1534"/>
    <cellStyle name="Note 23" xfId="1535"/>
    <cellStyle name="Note 24" xfId="1536"/>
    <cellStyle name="Note 25" xfId="1537"/>
    <cellStyle name="Note 26" xfId="1538"/>
    <cellStyle name="Note 27" xfId="1539"/>
    <cellStyle name="Note 28" xfId="1540"/>
    <cellStyle name="Note 28 2" xfId="1541"/>
    <cellStyle name="Note 29" xfId="1542"/>
    <cellStyle name="Note 3" xfId="1543"/>
    <cellStyle name="Note 3 2" xfId="2258"/>
    <cellStyle name="Note 30" xfId="1544"/>
    <cellStyle name="Note 31" xfId="1545"/>
    <cellStyle name="Note 32" xfId="1546"/>
    <cellStyle name="Note 33" xfId="1547"/>
    <cellStyle name="Note 34" xfId="1548"/>
    <cellStyle name="Note 4" xfId="1549"/>
    <cellStyle name="Note 5" xfId="1550"/>
    <cellStyle name="Note 6" xfId="1551"/>
    <cellStyle name="Note 7" xfId="1552"/>
    <cellStyle name="Note 8" xfId="1553"/>
    <cellStyle name="Note 9" xfId="1554"/>
    <cellStyle name="Notes" xfId="1555"/>
    <cellStyle name="Notiz 2" xfId="1556"/>
    <cellStyle name="numbers" xfId="1557"/>
    <cellStyle name="numbers 2" xfId="1558"/>
    <cellStyle name="numbers 3" xfId="1559"/>
    <cellStyle name="numbers 4" xfId="1560"/>
    <cellStyle name="numbers 5" xfId="1561"/>
    <cellStyle name="Output 10" xfId="1562"/>
    <cellStyle name="Output 11" xfId="1563"/>
    <cellStyle name="Output 12" xfId="1564"/>
    <cellStyle name="Output 13" xfId="1565"/>
    <cellStyle name="Output 14" xfId="1566"/>
    <cellStyle name="Output 15" xfId="1567"/>
    <cellStyle name="Output 16" xfId="1568"/>
    <cellStyle name="Output 17" xfId="1569"/>
    <cellStyle name="Output 18" xfId="1570"/>
    <cellStyle name="Output 19" xfId="1571"/>
    <cellStyle name="Output 2" xfId="1572"/>
    <cellStyle name="Output 2 2" xfId="1573"/>
    <cellStyle name="Output 2 3" xfId="2259"/>
    <cellStyle name="Output 20" xfId="1574"/>
    <cellStyle name="Output 21" xfId="1575"/>
    <cellStyle name="Output 22" xfId="1576"/>
    <cellStyle name="Output 23" xfId="1577"/>
    <cellStyle name="Output 24" xfId="1578"/>
    <cellStyle name="Output 25" xfId="1579"/>
    <cellStyle name="Output 26" xfId="1580"/>
    <cellStyle name="Output 27" xfId="1581"/>
    <cellStyle name="Output 3" xfId="1582"/>
    <cellStyle name="Output 4" xfId="1583"/>
    <cellStyle name="Output 5" xfId="1584"/>
    <cellStyle name="Output 6" xfId="1585"/>
    <cellStyle name="Output 7" xfId="1586"/>
    <cellStyle name="Output 8" xfId="1587"/>
    <cellStyle name="Output 9" xfId="1588"/>
    <cellStyle name="Percent 00" xfId="1589"/>
    <cellStyle name="Percent 10" xfId="1590"/>
    <cellStyle name="Percent 11" xfId="1591"/>
    <cellStyle name="Percent 12" xfId="1592"/>
    <cellStyle name="Percent 12 2" xfId="1593"/>
    <cellStyle name="Percent 13" xfId="1594"/>
    <cellStyle name="Percent 14" xfId="1595"/>
    <cellStyle name="Percent 15" xfId="1596"/>
    <cellStyle name="Percent 16" xfId="1597"/>
    <cellStyle name="Percent 17" xfId="1598"/>
    <cellStyle name="Percent 18" xfId="1599"/>
    <cellStyle name="Percent 2" xfId="1600"/>
    <cellStyle name="Percent 2 10" xfId="1601"/>
    <cellStyle name="Percent 2 10 2" xfId="1602"/>
    <cellStyle name="Percent 2 11" xfId="1603"/>
    <cellStyle name="Percent 2 11 2" xfId="1604"/>
    <cellStyle name="Percent 2 12" xfId="1605"/>
    <cellStyle name="Percent 2 12 2" xfId="1606"/>
    <cellStyle name="Percent 2 13" xfId="1607"/>
    <cellStyle name="Percent 2 13 2" xfId="1608"/>
    <cellStyle name="Percent 2 14" xfId="1609"/>
    <cellStyle name="Percent 2 14 2" xfId="1610"/>
    <cellStyle name="Percent 2 15" xfId="1611"/>
    <cellStyle name="Percent 2 15 2" xfId="1612"/>
    <cellStyle name="Percent 2 16" xfId="1613"/>
    <cellStyle name="Percent 2 16 2" xfId="1614"/>
    <cellStyle name="Percent 2 17" xfId="1615"/>
    <cellStyle name="Percent 2 17 2" xfId="1616"/>
    <cellStyle name="Percent 2 18" xfId="1617"/>
    <cellStyle name="Percent 2 18 2" xfId="1618"/>
    <cellStyle name="Percent 2 19" xfId="1619"/>
    <cellStyle name="Percent 2 19 2" xfId="1620"/>
    <cellStyle name="Percent 2 2" xfId="1621"/>
    <cellStyle name="Percent 2 2 2" xfId="1622"/>
    <cellStyle name="Percent 2 2 3" xfId="1623"/>
    <cellStyle name="Percent 2 20" xfId="1624"/>
    <cellStyle name="Percent 2 20 2" xfId="1625"/>
    <cellStyle name="Percent 2 21" xfId="1626"/>
    <cellStyle name="Percent 2 21 2" xfId="1627"/>
    <cellStyle name="Percent 2 22" xfId="1628"/>
    <cellStyle name="Percent 2 22 2" xfId="1629"/>
    <cellStyle name="Percent 2 23" xfId="1630"/>
    <cellStyle name="Percent 2 23 2" xfId="1631"/>
    <cellStyle name="Percent 2 24" xfId="1632"/>
    <cellStyle name="Percent 2 24 2" xfId="1633"/>
    <cellStyle name="Percent 2 25" xfId="1634"/>
    <cellStyle name="Percent 2 25 2" xfId="1635"/>
    <cellStyle name="Percent 2 26" xfId="1636"/>
    <cellStyle name="Percent 2 26 2" xfId="1637"/>
    <cellStyle name="Percent 2 27" xfId="1638"/>
    <cellStyle name="Percent 2 27 2" xfId="1639"/>
    <cellStyle name="Percent 2 28" xfId="1640"/>
    <cellStyle name="Percent 2 29" xfId="1641"/>
    <cellStyle name="Percent 2 3" xfId="1642"/>
    <cellStyle name="Percent 2 3 2" xfId="1643"/>
    <cellStyle name="Percent 2 30" xfId="1644"/>
    <cellStyle name="Percent 2 31" xfId="1645"/>
    <cellStyle name="Percent 2 32" xfId="1646"/>
    <cellStyle name="Percent 2 33" xfId="1647"/>
    <cellStyle name="Percent 2 34" xfId="1648"/>
    <cellStyle name="Percent 2 35" xfId="1649"/>
    <cellStyle name="Percent 2 36" xfId="1650"/>
    <cellStyle name="Percent 2 4" xfId="1651"/>
    <cellStyle name="Percent 2 4 2" xfId="1652"/>
    <cellStyle name="Percent 2 5" xfId="1653"/>
    <cellStyle name="Percent 2 5 2" xfId="1654"/>
    <cellStyle name="Percent 2 6" xfId="1655"/>
    <cellStyle name="Percent 2 6 2" xfId="1656"/>
    <cellStyle name="Percent 2 7" xfId="1657"/>
    <cellStyle name="Percent 2 7 2" xfId="1658"/>
    <cellStyle name="Percent 2 8" xfId="1659"/>
    <cellStyle name="Percent 2 8 2" xfId="1660"/>
    <cellStyle name="Percent 2 9" xfId="1661"/>
    <cellStyle name="Percent 2 9 2" xfId="1662"/>
    <cellStyle name="Percent 3" xfId="1663"/>
    <cellStyle name="Percent 3 2" xfId="1664"/>
    <cellStyle name="Percent 3 3" xfId="1665"/>
    <cellStyle name="Percent 4" xfId="1666"/>
    <cellStyle name="Percent 4 2" xfId="1667"/>
    <cellStyle name="Percent 4 3" xfId="1668"/>
    <cellStyle name="Percent 5" xfId="1669"/>
    <cellStyle name="Percent 5 2" xfId="1670"/>
    <cellStyle name="Percent 6" xfId="1671"/>
    <cellStyle name="Percent 6 2" xfId="1672"/>
    <cellStyle name="Percent 7" xfId="1673"/>
    <cellStyle name="Percent 8" xfId="1674"/>
    <cellStyle name="Percent 9" xfId="1675"/>
    <cellStyle name="Prozent 2" xfId="1676"/>
    <cellStyle name="Schlecht 2" xfId="1677"/>
    <cellStyle name="Section Heading" xfId="1678"/>
    <cellStyle name="Source" xfId="1679"/>
    <cellStyle name="Source 10" xfId="1680"/>
    <cellStyle name="Source 11" xfId="1681"/>
    <cellStyle name="Source 12" xfId="1682"/>
    <cellStyle name="Source 13" xfId="1683"/>
    <cellStyle name="Source 2" xfId="1684"/>
    <cellStyle name="Source 2 2" xfId="1685"/>
    <cellStyle name="Source 3" xfId="1686"/>
    <cellStyle name="Source 3 2" xfId="1687"/>
    <cellStyle name="Source 4" xfId="1688"/>
    <cellStyle name="Source 4 2" xfId="1689"/>
    <cellStyle name="Source 5" xfId="1690"/>
    <cellStyle name="Source 5 2" xfId="1691"/>
    <cellStyle name="Source 6" xfId="1692"/>
    <cellStyle name="Source 6 2" xfId="1693"/>
    <cellStyle name="Source 7" xfId="1694"/>
    <cellStyle name="Source 8" xfId="1695"/>
    <cellStyle name="Source 9" xfId="1696"/>
    <cellStyle name="Standard 2" xfId="1697"/>
    <cellStyle name="Standard_311299 freie Spitze" xfId="1698"/>
    <cellStyle name="Stil 1" xfId="1699"/>
    <cellStyle name="Style 1" xfId="1700"/>
    <cellStyle name="Style 1 10" xfId="1701"/>
    <cellStyle name="Style 1 11" xfId="1702"/>
    <cellStyle name="Style 1 12" xfId="1703"/>
    <cellStyle name="Style 1 13" xfId="1704"/>
    <cellStyle name="Style 1 14" xfId="1705"/>
    <cellStyle name="Style 1 15" xfId="1706"/>
    <cellStyle name="Style 1 15 2" xfId="1707"/>
    <cellStyle name="Style 1 15 3" xfId="1708"/>
    <cellStyle name="Style 1 2" xfId="1709"/>
    <cellStyle name="Style 1 2 2" xfId="1710"/>
    <cellStyle name="Style 1 3" xfId="1711"/>
    <cellStyle name="Style 1 3 2" xfId="1712"/>
    <cellStyle name="Style 1 4" xfId="1713"/>
    <cellStyle name="Style 1 4 2" xfId="1714"/>
    <cellStyle name="Style 1 5" xfId="1715"/>
    <cellStyle name="Style 1 5 2" xfId="1716"/>
    <cellStyle name="Style 1 6" xfId="1717"/>
    <cellStyle name="Style 1 6 2" xfId="1718"/>
    <cellStyle name="Style 1 7" xfId="1719"/>
    <cellStyle name="Style 1 8" xfId="1720"/>
    <cellStyle name="Style 1 9" xfId="1721"/>
    <cellStyle name="Style 21" xfId="1722"/>
    <cellStyle name="Style 21 2" xfId="1723"/>
    <cellStyle name="Style 21 3" xfId="1724"/>
    <cellStyle name="Style 24" xfId="1725"/>
    <cellStyle name="Style 25" xfId="1726"/>
    <cellStyle name="Style 26" xfId="1727"/>
    <cellStyle name="Style 27" xfId="1728"/>
    <cellStyle name="table" xfId="1729"/>
    <cellStyle name="TblDATA" xfId="1730"/>
    <cellStyle name="TblDATA 2" xfId="1731"/>
    <cellStyle name="TblDATA_Data-1st chart" xfId="1732"/>
    <cellStyle name="TblDate" xfId="1733"/>
    <cellStyle name="TblDate 2" xfId="1734"/>
    <cellStyle name="TblDate_Data-1st chart" xfId="1735"/>
    <cellStyle name="TblFootnote" xfId="1736"/>
    <cellStyle name="TblFootnoteInd" xfId="1737"/>
    <cellStyle name="TblManipulationTxt" xfId="1738"/>
    <cellStyle name="TblMmmDate" xfId="1739"/>
    <cellStyle name="TblNSAdj" xfId="1740"/>
    <cellStyle name="TblQtrDate" xfId="1741"/>
    <cellStyle name="TblQTRDate 2" xfId="1742"/>
    <cellStyle name="TblSections" xfId="1743"/>
    <cellStyle name="TblSeries" xfId="1744"/>
    <cellStyle name="TblSeries 2" xfId="1745"/>
    <cellStyle name="TblSeries_Data-1st chart" xfId="1746"/>
    <cellStyle name="TblSeriesLabel" xfId="1747"/>
    <cellStyle name="TblSource" xfId="1748"/>
    <cellStyle name="TblyyyyDate" xfId="1749"/>
    <cellStyle name="TblyyyyDate 2" xfId="1750"/>
    <cellStyle name="Title 10" xfId="1751"/>
    <cellStyle name="Title 11" xfId="1752"/>
    <cellStyle name="Title 12" xfId="1753"/>
    <cellStyle name="Title 13" xfId="1754"/>
    <cellStyle name="Title 14" xfId="1755"/>
    <cellStyle name="Title 15" xfId="1756"/>
    <cellStyle name="Title 16" xfId="1757"/>
    <cellStyle name="Title 17" xfId="1758"/>
    <cellStyle name="Title 18" xfId="1759"/>
    <cellStyle name="Title 19" xfId="1760"/>
    <cellStyle name="Title 2" xfId="1761"/>
    <cellStyle name="Title 2 2" xfId="1762"/>
    <cellStyle name="Title 20" xfId="1763"/>
    <cellStyle name="Title 21" xfId="1764"/>
    <cellStyle name="Title 22" xfId="1765"/>
    <cellStyle name="Title 23" xfId="1766"/>
    <cellStyle name="Title 24" xfId="1767"/>
    <cellStyle name="Title 25" xfId="1768"/>
    <cellStyle name="Title 26" xfId="1769"/>
    <cellStyle name="Title 27" xfId="1770"/>
    <cellStyle name="Title 3" xfId="1771"/>
    <cellStyle name="Title 4" xfId="1772"/>
    <cellStyle name="Title 5" xfId="1773"/>
    <cellStyle name="Title 6" xfId="1774"/>
    <cellStyle name="Title 7" xfId="1775"/>
    <cellStyle name="Title 8" xfId="1776"/>
    <cellStyle name="Title 9" xfId="1777"/>
    <cellStyle name="Total 10" xfId="1778"/>
    <cellStyle name="Total 11" xfId="1779"/>
    <cellStyle name="Total 12" xfId="1780"/>
    <cellStyle name="Total 13" xfId="1781"/>
    <cellStyle name="Total 14" xfId="1782"/>
    <cellStyle name="Total 15" xfId="1783"/>
    <cellStyle name="Total 16" xfId="1784"/>
    <cellStyle name="Total 17" xfId="1785"/>
    <cellStyle name="Total 18" xfId="1786"/>
    <cellStyle name="Total 19" xfId="1787"/>
    <cellStyle name="Total 2" xfId="1788"/>
    <cellStyle name="Total 2 10" xfId="1789"/>
    <cellStyle name="Total 2 11" xfId="2260"/>
    <cellStyle name="Total 2 2" xfId="1790"/>
    <cellStyle name="Total 2 3" xfId="1791"/>
    <cellStyle name="Total 2 4" xfId="1792"/>
    <cellStyle name="Total 2 5" xfId="1793"/>
    <cellStyle name="Total 2 6" xfId="1794"/>
    <cellStyle name="Total 2 7" xfId="1795"/>
    <cellStyle name="Total 2 8" xfId="1796"/>
    <cellStyle name="Total 2 9" xfId="1797"/>
    <cellStyle name="Total 20" xfId="1798"/>
    <cellStyle name="Total 21" xfId="1799"/>
    <cellStyle name="Total 22" xfId="1800"/>
    <cellStyle name="Total 23" xfId="1801"/>
    <cellStyle name="Total 24" xfId="1802"/>
    <cellStyle name="Total 25" xfId="1803"/>
    <cellStyle name="Total 26" xfId="1804"/>
    <cellStyle name="Total 27" xfId="1805"/>
    <cellStyle name="Total 28" xfId="1806"/>
    <cellStyle name="Total 28 2" xfId="1807"/>
    <cellStyle name="Total 29" xfId="1808"/>
    <cellStyle name="Total 3" xfId="1809"/>
    <cellStyle name="Total 30" xfId="1810"/>
    <cellStyle name="Total 31" xfId="1811"/>
    <cellStyle name="Total 32" xfId="1812"/>
    <cellStyle name="Total 33" xfId="1813"/>
    <cellStyle name="Total 34" xfId="1814"/>
    <cellStyle name="Total 4" xfId="1815"/>
    <cellStyle name="Total 5" xfId="1816"/>
    <cellStyle name="Total 6" xfId="1817"/>
    <cellStyle name="Total 7" xfId="1818"/>
    <cellStyle name="Total 8" xfId="1819"/>
    <cellStyle name="Total 9" xfId="1820"/>
    <cellStyle name="Überschrift 1 2" xfId="1821"/>
    <cellStyle name="Überschrift 2 2" xfId="1822"/>
    <cellStyle name="Überschrift 3 2" xfId="1823"/>
    <cellStyle name="Überschrift 4 2" xfId="1824"/>
    <cellStyle name="Überschrift 5" xfId="1825"/>
    <cellStyle name="Verknüpfte Zelle 2" xfId="1826"/>
    <cellStyle name="Währung 2" xfId="1827"/>
    <cellStyle name="Währung 2 2" xfId="1957"/>
    <cellStyle name="Währung 2 2 2" xfId="2206"/>
    <cellStyle name="Währung 2 2 2 2" xfId="3091"/>
    <cellStyle name="Währung 2 2 3" xfId="2427"/>
    <cellStyle name="Währung 2 2 3 2" xfId="3257"/>
    <cellStyle name="Währung 2 2 4" xfId="2593"/>
    <cellStyle name="Währung 2 2 4 2" xfId="3423"/>
    <cellStyle name="Währung 2 2 5" xfId="2842"/>
    <cellStyle name="Währung 2 3" xfId="2040"/>
    <cellStyle name="Währung 2 3 2" xfId="2925"/>
    <cellStyle name="Währung 2 4" xfId="2123"/>
    <cellStyle name="Währung 2 4 2" xfId="3008"/>
    <cellStyle name="Währung 2 5" xfId="2344"/>
    <cellStyle name="Währung 2 5 2" xfId="3174"/>
    <cellStyle name="Währung 2 6" xfId="2510"/>
    <cellStyle name="Währung 2 6 2" xfId="3340"/>
    <cellStyle name="Währung 2 7" xfId="2676"/>
    <cellStyle name="Währung 2 7 2" xfId="3506"/>
    <cellStyle name="Währung 2 8" xfId="2759"/>
    <cellStyle name="Warnender Text 2" xfId="1828"/>
    <cellStyle name="Warning Text 10" xfId="1829"/>
    <cellStyle name="Warning Text 11" xfId="1830"/>
    <cellStyle name="Warning Text 12" xfId="1831"/>
    <cellStyle name="Warning Text 13" xfId="1832"/>
    <cellStyle name="Warning Text 14" xfId="1833"/>
    <cellStyle name="Warning Text 15" xfId="1834"/>
    <cellStyle name="Warning Text 16" xfId="1835"/>
    <cellStyle name="Warning Text 17" xfId="1836"/>
    <cellStyle name="Warning Text 18" xfId="1837"/>
    <cellStyle name="Warning Text 19" xfId="1838"/>
    <cellStyle name="Warning Text 2" xfId="1839"/>
    <cellStyle name="Warning Text 2 10" xfId="1840"/>
    <cellStyle name="Warning Text 2 11" xfId="2261"/>
    <cellStyle name="Warning Text 2 2" xfId="1841"/>
    <cellStyle name="Warning Text 2 3" xfId="1842"/>
    <cellStyle name="Warning Text 2 4" xfId="1843"/>
    <cellStyle name="Warning Text 2 5" xfId="1844"/>
    <cellStyle name="Warning Text 2 6" xfId="1845"/>
    <cellStyle name="Warning Text 2 7" xfId="1846"/>
    <cellStyle name="Warning Text 2 8" xfId="1847"/>
    <cellStyle name="Warning Text 2 9" xfId="1848"/>
    <cellStyle name="Warning Text 20" xfId="1849"/>
    <cellStyle name="Warning Text 21" xfId="1850"/>
    <cellStyle name="Warning Text 22" xfId="1851"/>
    <cellStyle name="Warning Text 23" xfId="1852"/>
    <cellStyle name="Warning Text 24" xfId="1853"/>
    <cellStyle name="Warning Text 25" xfId="1854"/>
    <cellStyle name="Warning Text 26" xfId="1855"/>
    <cellStyle name="Warning Text 27" xfId="1856"/>
    <cellStyle name="Warning Text 28" xfId="1857"/>
    <cellStyle name="Warning Text 29" xfId="1858"/>
    <cellStyle name="Warning Text 3" xfId="1859"/>
    <cellStyle name="Warning Text 30" xfId="1860"/>
    <cellStyle name="Warning Text 31" xfId="1861"/>
    <cellStyle name="Warning Text 32" xfId="1862"/>
    <cellStyle name="Warning Text 33" xfId="1863"/>
    <cellStyle name="Warning Text 34" xfId="1864"/>
    <cellStyle name="Warning Text 4" xfId="1865"/>
    <cellStyle name="Warning Text 5" xfId="1866"/>
    <cellStyle name="Warning Text 6" xfId="1867"/>
    <cellStyle name="Warning Text 7" xfId="1868"/>
    <cellStyle name="Warning Text 8" xfId="1869"/>
    <cellStyle name="Warning Text 9" xfId="1870"/>
    <cellStyle name="Zelle überprüfen 2" xfId="1871"/>
    <cellStyle name="一般_2.1" xfId="1872"/>
    <cellStyle name="標準_Book1" xfId="1873"/>
    <cellStyle name="貨幣[0]_EQFREP" xfId="1874"/>
  </cellStyles>
  <dxfs count="0"/>
  <tableStyles count="0" defaultTableStyle="TableStyleMedium2" defaultPivotStyle="PivotStyleLight16"/>
  <colors>
    <mruColors>
      <color rgb="FFB9E8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drawing1.xml><?xml version="1.0" encoding="utf-8"?>
<xdr:wsDr xmlns:xdr="http://schemas.openxmlformats.org/drawingml/2006/spreadsheetDrawing" xmlns:a="http://schemas.openxmlformats.org/drawingml/2006/main">
  <xdr:twoCellAnchor>
    <xdr:from>
      <xdr:col>0</xdr:col>
      <xdr:colOff>581026</xdr:colOff>
      <xdr:row>2</xdr:row>
      <xdr:rowOff>152400</xdr:rowOff>
    </xdr:from>
    <xdr:to>
      <xdr:col>1</xdr:col>
      <xdr:colOff>6305550</xdr:colOff>
      <xdr:row>28</xdr:row>
      <xdr:rowOff>43961</xdr:rowOff>
    </xdr:to>
    <xdr:sp macro="" textlink="">
      <xdr:nvSpPr>
        <xdr:cNvPr id="2" name="TextBox 1"/>
        <xdr:cNvSpPr txBox="1"/>
      </xdr:nvSpPr>
      <xdr:spPr>
        <a:xfrm>
          <a:off x="581026" y="587131"/>
          <a:ext cx="6359524" cy="47175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ysClr val="windowText" lastClr="000000"/>
              </a:solidFill>
              <a:effectLst/>
              <a:latin typeface="+mn-lt"/>
              <a:ea typeface="+mn-ea"/>
              <a:cs typeface="+mn-cs"/>
            </a:rPr>
            <a:t>Disclaimer:</a:t>
          </a:r>
          <a:r>
            <a:rPr lang="en-GB" sz="1100" b="1">
              <a:solidFill>
                <a:sysClr val="windowText" lastClr="000000"/>
              </a:solidFill>
              <a:effectLst/>
              <a:latin typeface="+mn-lt"/>
              <a:ea typeface="+mn-ea"/>
              <a:cs typeface="+mn-cs"/>
            </a:rPr>
            <a:t>  </a:t>
          </a:r>
        </a:p>
        <a:p>
          <a:pPr algn="l"/>
          <a:endParaRPr lang="en-GB" sz="1100" b="1">
            <a:solidFill>
              <a:sysClr val="windowText" lastClr="000000"/>
            </a:solidFill>
            <a:effectLst/>
            <a:latin typeface="+mn-lt"/>
            <a:ea typeface="+mn-ea"/>
            <a:cs typeface="+mn-cs"/>
          </a:endParaRPr>
        </a:p>
        <a:p>
          <a:r>
            <a:rPr lang="en-GB" sz="1100" b="1">
              <a:solidFill>
                <a:schemeClr val="dk1"/>
              </a:solidFill>
              <a:effectLst/>
              <a:latin typeface="+mn-lt"/>
              <a:ea typeface="+mn-ea"/>
              <a:cs typeface="+mn-cs"/>
            </a:rPr>
            <a:t>The stress scenario incorporated in the Bank of England’s 2021 Solvency Stress Test is not a forecast. Rather, it reflects a severe path for the current economic outlook. It represents an intensification of the adverse macroeconomic shocks seen in 2020 and has been designed to assess the resilience of the UK banking sector to a range of risks.</a:t>
          </a:r>
        </a:p>
        <a:p>
          <a:r>
            <a:rPr lang="en-GB" sz="1100" b="1">
              <a:solidFill>
                <a:schemeClr val="dk1"/>
              </a:solidFill>
              <a:effectLst/>
              <a:latin typeface="+mn-lt"/>
              <a:ea typeface="+mn-ea"/>
              <a:cs typeface="+mn-cs"/>
            </a:rPr>
            <a:t> </a:t>
          </a:r>
        </a:p>
        <a:p>
          <a:r>
            <a:rPr lang="en-GB" sz="1100" b="1">
              <a:solidFill>
                <a:schemeClr val="dk1"/>
              </a:solidFill>
              <a:effectLst/>
              <a:latin typeface="+mn-lt"/>
              <a:ea typeface="+mn-ea"/>
              <a:cs typeface="+mn-cs"/>
            </a:rPr>
            <a:t>The Bank’s 2021 Solvency Stress Test and methodology have been produced by Bank of England staff, under the guidance of the Financial Policy Committee and the Prudential Regulation Committee. The scenario and the associated macroeconomic variable profiles are owned by the Bank of England.  All rights are reserved.  </a:t>
          </a:r>
        </a:p>
        <a:p>
          <a:r>
            <a:rPr lang="en-GB" sz="1100" b="1">
              <a:solidFill>
                <a:schemeClr val="dk1"/>
              </a:solidFill>
              <a:effectLst/>
              <a:latin typeface="+mn-lt"/>
              <a:ea typeface="+mn-ea"/>
              <a:cs typeface="+mn-cs"/>
            </a:rPr>
            <a:t> </a:t>
          </a:r>
        </a:p>
        <a:p>
          <a:r>
            <a:rPr lang="en-GB" sz="1100" b="1" u="sng">
              <a:solidFill>
                <a:schemeClr val="dk1"/>
              </a:solidFill>
              <a:effectLst/>
              <a:latin typeface="+mn-lt"/>
              <a:ea typeface="+mn-ea"/>
              <a:cs typeface="+mn-cs"/>
            </a:rPr>
            <a:t>Notes: </a:t>
          </a:r>
        </a:p>
        <a:p>
          <a:endParaRPr lang="en-GB">
            <a:effectLst/>
          </a:endParaRPr>
        </a:p>
        <a:p>
          <a:r>
            <a:rPr lang="en-GB" sz="1100" b="1">
              <a:solidFill>
                <a:schemeClr val="dk1"/>
              </a:solidFill>
              <a:effectLst/>
              <a:latin typeface="+mn-lt"/>
              <a:ea typeface="+mn-ea"/>
              <a:cs typeface="+mn-cs"/>
            </a:rPr>
            <a:t>Historical data series are accurate as of </a:t>
          </a:r>
          <a:r>
            <a:rPr lang="en-GB" sz="1100" b="1" u="sng">
              <a:solidFill>
                <a:schemeClr val="dk1"/>
              </a:solidFill>
              <a:effectLst/>
              <a:latin typeface="+mn-lt"/>
              <a:ea typeface="+mn-ea"/>
              <a:cs typeface="+mn-cs"/>
            </a:rPr>
            <a:t>28 October 2020</a:t>
          </a:r>
          <a:r>
            <a:rPr lang="en-GB" sz="1100" b="1">
              <a:solidFill>
                <a:schemeClr val="dk1"/>
              </a:solidFill>
              <a:effectLst/>
              <a:latin typeface="+mn-lt"/>
              <a:ea typeface="+mn-ea"/>
              <a:cs typeface="+mn-cs"/>
            </a:rPr>
            <a:t>.  There may have been data revisions since this cut-off date. Where published data were not available at 28th October, staff judgement was used to project historical series forward to the end of 2020. Where financial market variables use quarterly averages of business daily data, most series impute the average of the 15 business days prior to the 28 October 2020 for the rest of 2020 Q4.  Data from sources external to the Bank are used with permission where appropriate, and these data providers do not bear responsibility for the data presented in this document.</a:t>
          </a:r>
        </a:p>
        <a:p>
          <a:endParaRPr lang="en-GB">
            <a:effectLst/>
          </a:endParaRPr>
        </a:p>
        <a:p>
          <a:pPr eaLnBrk="1" fontAlgn="auto" latinLnBrk="0" hangingPunct="1"/>
          <a:r>
            <a:rPr lang="en-GB" sz="1100" b="1">
              <a:solidFill>
                <a:schemeClr val="dk1"/>
              </a:solidFill>
              <a:effectLst/>
              <a:latin typeface="+mn-lt"/>
              <a:ea typeface="+mn-ea"/>
              <a:cs typeface="+mn-cs"/>
            </a:rPr>
            <a:t>Errors in the Sterling and US Dollar LIBOR yield curves in the stress scenario (cells AN91:AV94 and BH91:BP100) were corrected on </a:t>
          </a:r>
          <a:r>
            <a:rPr lang="en-GB" sz="1100" b="1" baseline="0">
              <a:solidFill>
                <a:schemeClr val="dk1"/>
              </a:solidFill>
              <a:effectLst/>
              <a:latin typeface="+mn-lt"/>
              <a:ea typeface="+mn-ea"/>
              <a:cs typeface="+mn-cs"/>
            </a:rPr>
            <a:t>26th</a:t>
          </a:r>
          <a:r>
            <a:rPr lang="en-GB" sz="1100" b="1">
              <a:solidFill>
                <a:schemeClr val="dk1"/>
              </a:solidFill>
              <a:effectLst/>
              <a:latin typeface="+mn-lt"/>
              <a:ea typeface="+mn-ea"/>
              <a:cs typeface="+mn-cs"/>
            </a:rPr>
            <a:t> March 2021.</a:t>
          </a:r>
          <a:endParaRPr lang="en-GB">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329187/Documents/Stress%20Testing/2021/ACS21/scenario.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NRPortbl/Analytical/330198/8279410_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NRPortbl/Analytical/331191/8104577_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isclaimer"/>
      <sheetName val="FAME Persistence2"/>
      <sheetName val="TRS history"/>
      <sheetName val="TRS"/>
      <sheetName val="Macroeconomic variables (Base) "/>
      <sheetName val="Macroeconomic variables (ACS)"/>
      <sheetName val="Yield curves (baseline)"/>
      <sheetName val="Yield curves (ACS)"/>
      <sheetName val="Sources and definitions"/>
      <sheetName val="CHECK macro baseline"/>
      <sheetName val="CHECK macro ACS"/>
    </sheetNames>
    <sheetDataSet>
      <sheetData sheetId="0">
        <row r="3">
          <cell r="C3" t="str">
            <v>ST21</v>
          </cell>
        </row>
        <row r="5">
          <cell r="C5" t="str">
            <v>BASE03</v>
          </cell>
        </row>
        <row r="6">
          <cell r="C6" t="str">
            <v>ACS03</v>
          </cell>
        </row>
        <row r="8">
          <cell r="C8" t="str">
            <v>2000Q1</v>
          </cell>
        </row>
        <row r="9">
          <cell r="C9" t="str">
            <v>2020Q4</v>
          </cell>
        </row>
        <row r="10">
          <cell r="C10" t="str">
            <v>2019Q4</v>
          </cell>
        </row>
        <row r="11">
          <cell r="C11" t="str">
            <v>2021Q1</v>
          </cell>
        </row>
        <row r="12">
          <cell r="C12" t="str">
            <v>2025Q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isclaimer"/>
      <sheetName val="FAME Persistence2"/>
      <sheetName val="Macroeconomic variables (Base) "/>
      <sheetName val="Macroeconomic variables(Stress)"/>
      <sheetName val="Yield curves (baseline)"/>
      <sheetName val="Yield curves (Stress)"/>
      <sheetName val="Traded Risk (Base)"/>
      <sheetName val="Traded Risk (Stress)"/>
      <sheetName val="Sources and definitions"/>
      <sheetName val="CHECK macro baseline"/>
      <sheetName val="CHECK macro ACS"/>
    </sheetNames>
    <sheetDataSet>
      <sheetData sheetId="0">
        <row r="3">
          <cell r="C3" t="str">
            <v>ST21</v>
          </cell>
        </row>
        <row r="5">
          <cell r="C5" t="str">
            <v>BASE03</v>
          </cell>
        </row>
        <row r="6">
          <cell r="C6" t="str">
            <v>ACS03</v>
          </cell>
        </row>
        <row r="8">
          <cell r="C8" t="str">
            <v>2000Q1</v>
          </cell>
        </row>
        <row r="9">
          <cell r="C9" t="str">
            <v>2020Q4</v>
          </cell>
        </row>
        <row r="10">
          <cell r="C10" t="str">
            <v>2019Q4</v>
          </cell>
        </row>
        <row r="11">
          <cell r="C11" t="str">
            <v>2021Q1</v>
          </cell>
        </row>
        <row r="12">
          <cell r="C12" t="str">
            <v>2025Q4</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needs updating)"/>
      <sheetName val="Help"/>
      <sheetName val="Upload to Dali Big Button&gt;&gt;"/>
      <sheetName val="BB Update"/>
      <sheetName val="Internal only BB update"/>
      <sheetName val="Calcs&gt;&gt;"/>
      <sheetName val="US &amp; EA Policy rates"/>
      <sheetName val="FAME Persistence2"/>
      <sheetName val="World trade volumes"/>
      <sheetName val="China wage growth &amp; Hibor"/>
      <sheetName val="GDP Baselines"/>
      <sheetName val="EA CPI"/>
      <sheetName val="World GDP (provisional)"/>
      <sheetName val="World trade (provisional)"/>
      <sheetName val="HK Property prices"/>
      <sheetName val="US house prices"/>
      <sheetName val="Baselines"/>
      <sheetName val="Internal var backdata"/>
      <sheetName val="Comps&gt;&gt;"/>
      <sheetName val="Comp Baselines"/>
      <sheetName val="Charts&gt;&gt;"/>
      <sheetName val="Difference"/>
      <sheetName val="Internal Baselines"/>
      <sheetName val="UK Charts"/>
      <sheetName val="World Charts"/>
      <sheetName val="EA Charts"/>
      <sheetName val="US Charts"/>
      <sheetName val="Other Countries Charts"/>
      <sheetName val="WEO series used in projections"/>
      <sheetName val="Dali Lookups"/>
      <sheetName val="Sheet1"/>
    </sheetNames>
    <sheetDataSet>
      <sheetData sheetId="0">
        <row r="4">
          <cell r="C4" t="str">
            <v>2019Q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B3"/>
  <sheetViews>
    <sheetView tabSelected="1" zoomScaleNormal="100" workbookViewId="0"/>
  </sheetViews>
  <sheetFormatPr defaultColWidth="9" defaultRowHeight="14.25"/>
  <cols>
    <col min="1" max="1" width="9" style="37"/>
    <col min="2" max="2" width="97.265625" style="37" customWidth="1"/>
    <col min="3" max="16384" width="9" style="37"/>
  </cols>
  <sheetData>
    <row r="2" spans="2:2" ht="19.5">
      <c r="B2" s="39" t="s">
        <v>287</v>
      </c>
    </row>
    <row r="3" spans="2:2">
      <c r="B3" s="40"/>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62"/>
  <sheetViews>
    <sheetView workbookViewId="0"/>
  </sheetViews>
  <sheetFormatPr defaultRowHeight="14.25"/>
  <sheetData>
    <row r="2" spans="1:11">
      <c r="A2" s="106"/>
      <c r="E2" s="52"/>
      <c r="G2" s="106"/>
      <c r="H2" s="106"/>
      <c r="I2" s="106"/>
      <c r="K2" s="106"/>
    </row>
    <row r="3" spans="1:11">
      <c r="A3" s="106"/>
      <c r="E3" s="52"/>
      <c r="G3" s="106"/>
      <c r="H3" s="106"/>
      <c r="I3" s="106"/>
      <c r="K3" s="106"/>
    </row>
    <row r="4" spans="1:11">
      <c r="A4" s="106"/>
      <c r="E4" s="52"/>
      <c r="G4" s="106"/>
      <c r="H4" s="106"/>
      <c r="I4" s="106"/>
      <c r="K4" s="106"/>
    </row>
    <row r="5" spans="1:11">
      <c r="A5" s="106"/>
      <c r="E5" s="52"/>
      <c r="G5" s="106"/>
      <c r="H5" s="106"/>
      <c r="I5" s="106"/>
      <c r="K5" s="106"/>
    </row>
    <row r="6" spans="1:11">
      <c r="A6" s="106"/>
      <c r="E6" s="52"/>
      <c r="G6" s="106"/>
      <c r="H6" s="106"/>
      <c r="I6" s="106"/>
      <c r="K6" s="106"/>
    </row>
    <row r="7" spans="1:11">
      <c r="A7" s="106"/>
      <c r="E7" s="52"/>
      <c r="G7" s="106"/>
      <c r="H7" s="106"/>
      <c r="I7" s="106"/>
      <c r="K7" s="106"/>
    </row>
    <row r="8" spans="1:11">
      <c r="A8" s="106"/>
      <c r="E8" s="52"/>
      <c r="G8" s="106"/>
      <c r="H8" s="106"/>
      <c r="I8" s="106"/>
      <c r="K8" s="106"/>
    </row>
    <row r="9" spans="1:11">
      <c r="A9" s="106"/>
      <c r="E9" s="52"/>
      <c r="G9" s="106"/>
      <c r="H9" s="106"/>
      <c r="I9" s="106"/>
      <c r="K9" s="106"/>
    </row>
    <row r="10" spans="1:11">
      <c r="A10" s="106"/>
      <c r="E10" s="52"/>
      <c r="G10" s="106"/>
      <c r="H10" s="106"/>
      <c r="I10" s="106"/>
      <c r="K10" s="106"/>
    </row>
    <row r="11" spans="1:11">
      <c r="A11" s="106"/>
      <c r="E11" s="52"/>
      <c r="G11" s="106"/>
      <c r="H11" s="106"/>
      <c r="I11" s="106"/>
      <c r="K11" s="106"/>
    </row>
    <row r="12" spans="1:11">
      <c r="A12" s="106"/>
      <c r="E12" s="52"/>
      <c r="G12" s="106"/>
      <c r="H12" s="106"/>
      <c r="I12" s="106"/>
      <c r="K12" s="106"/>
    </row>
    <row r="13" spans="1:11">
      <c r="A13" s="106"/>
      <c r="E13" s="52"/>
      <c r="G13" s="106"/>
      <c r="H13" s="106"/>
      <c r="I13" s="106"/>
      <c r="K13" s="106"/>
    </row>
    <row r="14" spans="1:11">
      <c r="A14" s="106"/>
      <c r="E14" s="52"/>
      <c r="G14" s="106"/>
      <c r="H14" s="106"/>
      <c r="I14" s="106"/>
      <c r="K14" s="106"/>
    </row>
    <row r="15" spans="1:11">
      <c r="A15" s="106"/>
      <c r="E15" s="52"/>
      <c r="G15" s="106"/>
      <c r="H15" s="106"/>
      <c r="I15" s="106"/>
      <c r="K15" s="106"/>
    </row>
    <row r="16" spans="1:11">
      <c r="A16" s="106"/>
      <c r="E16" s="52"/>
      <c r="G16" s="106"/>
      <c r="H16" s="106"/>
      <c r="I16" s="106"/>
      <c r="K16" s="106"/>
    </row>
    <row r="17" spans="1:11">
      <c r="A17" s="106"/>
      <c r="E17" s="52"/>
      <c r="G17" s="106"/>
      <c r="H17" s="106"/>
      <c r="I17" s="106"/>
      <c r="K17" s="106"/>
    </row>
    <row r="18" spans="1:11">
      <c r="A18" s="106"/>
      <c r="E18" s="52"/>
      <c r="G18" s="106"/>
      <c r="H18" s="106"/>
      <c r="I18" s="106"/>
      <c r="K18" s="106"/>
    </row>
    <row r="19" spans="1:11">
      <c r="A19" s="106"/>
      <c r="E19" s="52"/>
      <c r="G19" s="106"/>
      <c r="H19" s="106"/>
      <c r="I19" s="106"/>
      <c r="K19" s="106"/>
    </row>
    <row r="20" spans="1:11">
      <c r="A20" s="106"/>
      <c r="E20" s="52"/>
      <c r="G20" s="106"/>
      <c r="H20" s="106"/>
      <c r="I20" s="106"/>
      <c r="K20" s="106"/>
    </row>
    <row r="21" spans="1:11">
      <c r="A21" s="106"/>
      <c r="E21" s="52"/>
      <c r="G21" s="106"/>
      <c r="H21" s="106"/>
      <c r="I21" s="106"/>
      <c r="K21" s="106"/>
    </row>
    <row r="22" spans="1:11">
      <c r="A22" s="106"/>
      <c r="E22" s="52"/>
      <c r="G22" s="106"/>
      <c r="H22" s="106"/>
      <c r="I22" s="106"/>
      <c r="K22" s="106"/>
    </row>
    <row r="23" spans="1:11">
      <c r="A23" s="106"/>
      <c r="E23" s="52"/>
      <c r="G23" s="106"/>
      <c r="H23" s="106"/>
      <c r="I23" s="106"/>
      <c r="K23" s="106"/>
    </row>
    <row r="24" spans="1:11">
      <c r="A24" s="106"/>
      <c r="E24" s="52"/>
      <c r="G24" s="106"/>
      <c r="H24" s="106"/>
      <c r="I24" s="106"/>
      <c r="K24" s="106"/>
    </row>
    <row r="25" spans="1:11">
      <c r="A25" s="106"/>
      <c r="E25" s="52"/>
      <c r="G25" s="106"/>
      <c r="H25" s="106"/>
      <c r="I25" s="106"/>
      <c r="K25" s="106"/>
    </row>
    <row r="26" spans="1:11">
      <c r="A26" s="106"/>
      <c r="E26" s="52"/>
      <c r="G26" s="106"/>
      <c r="H26" s="106"/>
      <c r="I26" s="106"/>
      <c r="K26" s="106"/>
    </row>
    <row r="27" spans="1:11">
      <c r="A27" s="106"/>
      <c r="E27" s="52"/>
      <c r="G27" s="106"/>
      <c r="H27" s="106"/>
      <c r="I27" s="106"/>
      <c r="K27" s="106"/>
    </row>
    <row r="28" spans="1:11">
      <c r="A28" s="106"/>
      <c r="E28" s="52"/>
      <c r="G28" s="106"/>
      <c r="H28" s="106"/>
      <c r="I28" s="106"/>
      <c r="K28" s="106"/>
    </row>
    <row r="29" spans="1:11">
      <c r="A29" s="106"/>
      <c r="E29" s="52"/>
      <c r="G29" s="106"/>
      <c r="H29" s="106"/>
      <c r="I29" s="106"/>
      <c r="K29" s="106"/>
    </row>
    <row r="30" spans="1:11">
      <c r="A30" s="106"/>
      <c r="E30" s="52"/>
      <c r="G30" s="106"/>
      <c r="H30" s="106"/>
      <c r="I30" s="106"/>
      <c r="K30" s="106"/>
    </row>
    <row r="31" spans="1:11">
      <c r="A31" s="106"/>
      <c r="E31" s="52"/>
      <c r="G31" s="106"/>
      <c r="H31" s="106"/>
      <c r="I31" s="106"/>
      <c r="K31" s="106"/>
    </row>
    <row r="32" spans="1:11">
      <c r="A32" s="106"/>
      <c r="E32" s="52"/>
      <c r="G32" s="106"/>
      <c r="H32" s="106"/>
      <c r="I32" s="106"/>
      <c r="K32" s="106"/>
    </row>
    <row r="33" spans="1:11">
      <c r="A33" s="106"/>
      <c r="E33" s="52"/>
      <c r="G33" s="106"/>
      <c r="H33" s="106"/>
      <c r="I33" s="106"/>
      <c r="K33" s="106"/>
    </row>
    <row r="34" spans="1:11">
      <c r="A34" s="106"/>
      <c r="E34" s="52"/>
      <c r="G34" s="106"/>
      <c r="H34" s="106"/>
      <c r="I34" s="106"/>
      <c r="K34" s="106"/>
    </row>
    <row r="35" spans="1:11">
      <c r="A35" s="106"/>
      <c r="E35" s="52"/>
      <c r="G35" s="106"/>
      <c r="H35" s="106"/>
      <c r="I35" s="106"/>
      <c r="K35" s="106"/>
    </row>
    <row r="36" spans="1:11">
      <c r="A36" s="106"/>
      <c r="E36" s="52"/>
      <c r="G36" s="106"/>
      <c r="H36" s="106"/>
      <c r="I36" s="106"/>
      <c r="K36" s="106"/>
    </row>
    <row r="37" spans="1:11">
      <c r="A37" s="106"/>
      <c r="E37" s="52"/>
      <c r="G37" s="106"/>
      <c r="H37" s="106"/>
      <c r="I37" s="106"/>
      <c r="K37" s="106"/>
    </row>
    <row r="38" spans="1:11">
      <c r="A38" s="106"/>
      <c r="E38" s="52"/>
      <c r="G38" s="106"/>
      <c r="H38" s="106"/>
      <c r="I38" s="106"/>
      <c r="K38" s="106"/>
    </row>
    <row r="39" spans="1:11">
      <c r="A39" s="106"/>
      <c r="E39" s="52"/>
      <c r="G39" s="106"/>
      <c r="H39" s="106"/>
      <c r="I39" s="106"/>
      <c r="K39" s="106"/>
    </row>
    <row r="40" spans="1:11">
      <c r="A40" s="106"/>
      <c r="E40" s="52"/>
      <c r="G40" s="106"/>
      <c r="H40" s="106"/>
      <c r="I40" s="106"/>
      <c r="K40" s="106"/>
    </row>
    <row r="41" spans="1:11">
      <c r="A41" s="106"/>
      <c r="E41" s="52"/>
      <c r="G41" s="106"/>
      <c r="H41" s="106"/>
      <c r="I41" s="106"/>
      <c r="K41" s="106"/>
    </row>
    <row r="42" spans="1:11">
      <c r="A42" s="106"/>
      <c r="E42" s="52"/>
      <c r="G42" s="106"/>
      <c r="H42" s="106"/>
      <c r="I42" s="106"/>
      <c r="K42" s="106"/>
    </row>
    <row r="43" spans="1:11">
      <c r="A43" s="106"/>
      <c r="E43" s="52"/>
      <c r="G43" s="106"/>
      <c r="H43" s="106"/>
      <c r="I43" s="106"/>
      <c r="K43" s="106"/>
    </row>
    <row r="44" spans="1:11">
      <c r="A44" s="106"/>
      <c r="E44" s="52"/>
      <c r="G44" s="106"/>
      <c r="H44" s="106"/>
      <c r="I44" s="106"/>
      <c r="K44" s="106"/>
    </row>
    <row r="45" spans="1:11">
      <c r="A45" s="106"/>
      <c r="E45" s="52"/>
      <c r="G45" s="106"/>
      <c r="H45" s="106"/>
      <c r="I45" s="106"/>
      <c r="K45" s="106"/>
    </row>
    <row r="46" spans="1:11">
      <c r="A46" s="106"/>
      <c r="E46" s="52"/>
      <c r="G46" s="106"/>
      <c r="H46" s="106"/>
      <c r="I46" s="106"/>
      <c r="K46" s="106"/>
    </row>
    <row r="47" spans="1:11">
      <c r="A47" s="106"/>
      <c r="E47" s="52"/>
      <c r="G47" s="106"/>
      <c r="H47" s="106"/>
      <c r="I47" s="106"/>
      <c r="K47" s="106"/>
    </row>
    <row r="48" spans="1:11">
      <c r="A48" s="106"/>
      <c r="E48" s="52"/>
      <c r="G48" s="106"/>
      <c r="H48" s="106"/>
      <c r="I48" s="106"/>
      <c r="K48" s="106"/>
    </row>
    <row r="49" spans="1:11">
      <c r="A49" s="106"/>
      <c r="E49" s="52"/>
      <c r="G49" s="106"/>
      <c r="H49" s="106"/>
      <c r="I49" s="106"/>
      <c r="K49" s="106"/>
    </row>
    <row r="50" spans="1:11">
      <c r="A50" s="106"/>
      <c r="E50" s="52"/>
      <c r="G50" s="106"/>
      <c r="H50" s="106"/>
      <c r="I50" s="106"/>
      <c r="K50" s="106"/>
    </row>
    <row r="51" spans="1:11">
      <c r="A51" s="106"/>
      <c r="E51" s="52"/>
      <c r="G51" s="106"/>
      <c r="H51" s="106"/>
      <c r="I51" s="106"/>
      <c r="K51" s="106"/>
    </row>
    <row r="52" spans="1:11">
      <c r="A52" s="106"/>
      <c r="E52" s="52"/>
      <c r="G52" s="106"/>
      <c r="H52" s="106"/>
      <c r="I52" s="106"/>
      <c r="K52" s="106"/>
    </row>
    <row r="53" spans="1:11">
      <c r="A53" s="106"/>
      <c r="E53" s="52"/>
      <c r="G53" s="106"/>
      <c r="H53" s="106"/>
      <c r="I53" s="106"/>
      <c r="K53" s="106"/>
    </row>
    <row r="54" spans="1:11">
      <c r="A54" s="106"/>
      <c r="E54" s="52"/>
      <c r="G54" s="106"/>
      <c r="H54" s="106"/>
      <c r="I54" s="106"/>
      <c r="K54" s="106"/>
    </row>
    <row r="55" spans="1:11">
      <c r="A55" s="106"/>
      <c r="E55" s="52"/>
      <c r="G55" s="106"/>
      <c r="H55" s="106"/>
      <c r="I55" s="106"/>
      <c r="K55" s="106"/>
    </row>
    <row r="56" spans="1:11">
      <c r="A56" s="106"/>
      <c r="E56" s="52"/>
      <c r="G56" s="106"/>
      <c r="H56" s="106"/>
      <c r="I56" s="106"/>
      <c r="K56" s="106"/>
    </row>
    <row r="57" spans="1:11">
      <c r="A57" s="106"/>
      <c r="E57" s="52"/>
      <c r="G57" s="106"/>
      <c r="H57" s="106"/>
      <c r="I57" s="106"/>
      <c r="K57" s="106"/>
    </row>
    <row r="58" spans="1:11">
      <c r="A58" s="106"/>
      <c r="E58" s="52"/>
      <c r="G58" s="106"/>
      <c r="H58" s="106"/>
      <c r="I58" s="106"/>
      <c r="K58" s="106"/>
    </row>
    <row r="59" spans="1:11">
      <c r="A59" s="106"/>
      <c r="E59" s="52"/>
      <c r="G59" s="106"/>
      <c r="H59" s="106"/>
      <c r="I59" s="106"/>
      <c r="K59" s="106"/>
    </row>
    <row r="60" spans="1:11">
      <c r="A60" s="106"/>
      <c r="E60" s="52"/>
      <c r="G60" s="106"/>
      <c r="H60" s="106"/>
      <c r="I60" s="106"/>
      <c r="K60" s="106"/>
    </row>
    <row r="61" spans="1:11">
      <c r="A61" s="106"/>
      <c r="E61" s="52"/>
      <c r="G61" s="106"/>
      <c r="H61" s="106"/>
      <c r="I61" s="106"/>
      <c r="K61" s="106"/>
    </row>
    <row r="62" spans="1:11">
      <c r="A62" s="106"/>
      <c r="E62" s="52"/>
      <c r="G62" s="106"/>
      <c r="H62" s="106"/>
      <c r="I62" s="106"/>
      <c r="K62" s="106"/>
    </row>
    <row r="63" spans="1:11">
      <c r="A63" s="106"/>
      <c r="E63" s="52"/>
      <c r="G63" s="106"/>
      <c r="H63" s="106"/>
      <c r="I63" s="106"/>
      <c r="K63" s="106"/>
    </row>
    <row r="64" spans="1:11">
      <c r="A64" s="106"/>
      <c r="E64" s="52"/>
      <c r="G64" s="106"/>
      <c r="H64" s="106"/>
      <c r="I64" s="106"/>
      <c r="K64" s="106"/>
    </row>
    <row r="65" spans="1:11">
      <c r="A65" s="106"/>
      <c r="E65" s="52"/>
      <c r="G65" s="106"/>
      <c r="H65" s="106"/>
      <c r="I65" s="106"/>
      <c r="K65" s="106"/>
    </row>
    <row r="66" spans="1:11">
      <c r="A66" s="106"/>
      <c r="E66" s="52"/>
      <c r="G66" s="106"/>
      <c r="H66" s="106"/>
      <c r="I66" s="106"/>
      <c r="K66" s="106"/>
    </row>
    <row r="67" spans="1:11">
      <c r="A67" s="106"/>
      <c r="E67" s="52"/>
      <c r="G67" s="106"/>
      <c r="H67" s="106"/>
      <c r="I67" s="106"/>
      <c r="K67" s="106"/>
    </row>
    <row r="68" spans="1:11">
      <c r="A68" s="106"/>
      <c r="E68" s="52"/>
      <c r="G68" s="106"/>
      <c r="H68" s="106"/>
      <c r="I68" s="106"/>
      <c r="K68" s="106"/>
    </row>
    <row r="69" spans="1:11">
      <c r="A69" s="106"/>
      <c r="E69" s="52"/>
      <c r="G69" s="106"/>
      <c r="H69" s="106"/>
      <c r="I69" s="106"/>
      <c r="K69" s="106"/>
    </row>
    <row r="70" spans="1:11">
      <c r="A70" s="106"/>
      <c r="E70" s="52"/>
      <c r="G70" s="106"/>
      <c r="H70" s="106"/>
      <c r="I70" s="106"/>
      <c r="K70" s="106"/>
    </row>
    <row r="71" spans="1:11">
      <c r="A71" s="106"/>
      <c r="E71" s="52"/>
      <c r="G71" s="106"/>
      <c r="H71" s="106"/>
      <c r="I71" s="106"/>
      <c r="K71" s="106"/>
    </row>
    <row r="72" spans="1:11">
      <c r="A72" s="106"/>
      <c r="E72" s="52"/>
      <c r="G72" s="106"/>
      <c r="H72" s="106"/>
      <c r="I72" s="106"/>
      <c r="K72" s="106"/>
    </row>
    <row r="73" spans="1:11">
      <c r="A73" s="106"/>
      <c r="E73" s="52"/>
      <c r="G73" s="106"/>
      <c r="H73" s="106"/>
      <c r="I73" s="106"/>
      <c r="K73" s="106"/>
    </row>
    <row r="74" spans="1:11">
      <c r="A74" s="106"/>
      <c r="E74" s="52"/>
      <c r="G74" s="106"/>
      <c r="H74" s="106"/>
      <c r="I74" s="106"/>
      <c r="K74" s="106"/>
    </row>
    <row r="75" spans="1:11">
      <c r="A75" s="106"/>
      <c r="E75" s="52"/>
      <c r="G75" s="106"/>
      <c r="H75" s="106"/>
      <c r="I75" s="106"/>
      <c r="K75" s="106"/>
    </row>
    <row r="76" spans="1:11">
      <c r="A76" s="106"/>
      <c r="E76" s="52"/>
      <c r="G76" s="106"/>
      <c r="H76" s="106"/>
      <c r="I76" s="106"/>
      <c r="K76" s="106"/>
    </row>
    <row r="77" spans="1:11">
      <c r="A77" s="106"/>
      <c r="E77" s="52"/>
      <c r="G77" s="106"/>
      <c r="H77" s="106"/>
      <c r="I77" s="106"/>
      <c r="K77" s="106"/>
    </row>
    <row r="78" spans="1:11">
      <c r="A78" s="106"/>
      <c r="E78" s="52"/>
      <c r="G78" s="106"/>
      <c r="H78" s="106"/>
      <c r="I78" s="106"/>
      <c r="K78" s="106"/>
    </row>
    <row r="79" spans="1:11">
      <c r="A79" s="106"/>
      <c r="E79" s="52"/>
      <c r="G79" s="106"/>
      <c r="H79" s="106"/>
      <c r="I79" s="106"/>
      <c r="K79" s="106"/>
    </row>
    <row r="80" spans="1:11">
      <c r="A80" s="106"/>
      <c r="E80" s="52"/>
      <c r="G80" s="106"/>
      <c r="H80" s="106"/>
      <c r="I80" s="106"/>
      <c r="K80" s="106"/>
    </row>
    <row r="81" spans="1:11">
      <c r="A81" s="106"/>
      <c r="E81" s="52"/>
      <c r="G81" s="106"/>
      <c r="H81" s="106"/>
      <c r="I81" s="106"/>
      <c r="K81" s="106"/>
    </row>
    <row r="82" spans="1:11">
      <c r="A82" s="106"/>
      <c r="E82" s="52"/>
      <c r="G82" s="106"/>
      <c r="H82" s="106"/>
      <c r="I82" s="106"/>
      <c r="K82" s="106"/>
    </row>
    <row r="83" spans="1:11">
      <c r="A83" s="106"/>
      <c r="E83" s="52"/>
      <c r="G83" s="106"/>
      <c r="H83" s="106"/>
      <c r="I83" s="106"/>
      <c r="K83" s="106"/>
    </row>
    <row r="84" spans="1:11">
      <c r="A84" s="106"/>
      <c r="E84" s="52"/>
      <c r="G84" s="106"/>
      <c r="H84" s="106"/>
      <c r="I84" s="106"/>
      <c r="K84" s="106"/>
    </row>
    <row r="85" spans="1:11">
      <c r="A85" s="106"/>
      <c r="E85" s="52"/>
      <c r="G85" s="106"/>
      <c r="H85" s="106"/>
      <c r="I85" s="106"/>
      <c r="K85" s="106"/>
    </row>
    <row r="86" spans="1:11">
      <c r="A86" s="106"/>
      <c r="E86" s="52"/>
      <c r="G86" s="106"/>
      <c r="H86" s="106"/>
      <c r="I86" s="106"/>
      <c r="K86" s="106"/>
    </row>
    <row r="87" spans="1:11">
      <c r="A87" s="106"/>
      <c r="E87" s="52"/>
      <c r="G87" s="106"/>
      <c r="H87" s="106"/>
      <c r="I87" s="106"/>
      <c r="K87" s="106"/>
    </row>
    <row r="88" spans="1:11">
      <c r="A88" s="106"/>
      <c r="E88" s="52"/>
      <c r="G88" s="106"/>
      <c r="H88" s="106"/>
      <c r="I88" s="106"/>
      <c r="K88" s="106"/>
    </row>
    <row r="89" spans="1:11">
      <c r="A89" s="106"/>
      <c r="E89" s="52"/>
      <c r="G89" s="106"/>
      <c r="H89" s="106"/>
      <c r="I89" s="106"/>
      <c r="K89" s="106"/>
    </row>
    <row r="90" spans="1:11">
      <c r="A90" s="106"/>
      <c r="E90" s="52"/>
      <c r="G90" s="106"/>
      <c r="H90" s="106"/>
      <c r="I90" s="106"/>
      <c r="K90" s="106"/>
    </row>
    <row r="91" spans="1:11">
      <c r="A91" s="106"/>
      <c r="E91" s="52"/>
      <c r="G91" s="106"/>
      <c r="H91" s="106"/>
      <c r="I91" s="106"/>
      <c r="K91" s="106"/>
    </row>
    <row r="92" spans="1:11">
      <c r="A92" s="106"/>
      <c r="E92" s="52"/>
      <c r="G92" s="106"/>
      <c r="H92" s="106"/>
      <c r="I92" s="106"/>
      <c r="K92" s="106"/>
    </row>
    <row r="93" spans="1:11">
      <c r="A93" s="106"/>
      <c r="E93" s="52"/>
      <c r="G93" s="106"/>
      <c r="H93" s="106"/>
      <c r="I93" s="106"/>
      <c r="K93" s="106"/>
    </row>
    <row r="94" spans="1:11">
      <c r="A94" s="106"/>
      <c r="E94" s="52"/>
      <c r="G94" s="106"/>
      <c r="H94" s="106"/>
      <c r="I94" s="106"/>
      <c r="K94" s="106"/>
    </row>
    <row r="95" spans="1:11">
      <c r="A95" s="106"/>
      <c r="E95" s="52"/>
      <c r="G95" s="106"/>
      <c r="H95" s="106"/>
      <c r="I95" s="106"/>
      <c r="K95" s="106"/>
    </row>
    <row r="96" spans="1:11">
      <c r="A96" s="106"/>
      <c r="E96" s="52"/>
      <c r="G96" s="106"/>
      <c r="H96" s="106"/>
      <c r="I96" s="106"/>
      <c r="K96" s="106"/>
    </row>
    <row r="97" spans="1:11">
      <c r="A97" s="106"/>
      <c r="E97" s="52"/>
      <c r="G97" s="106"/>
      <c r="H97" s="106"/>
      <c r="I97" s="106"/>
      <c r="K97" s="106"/>
    </row>
    <row r="98" spans="1:11">
      <c r="A98" s="106"/>
      <c r="E98" s="52"/>
      <c r="G98" s="106"/>
      <c r="H98" s="106"/>
      <c r="I98" s="106"/>
      <c r="K98" s="106"/>
    </row>
    <row r="99" spans="1:11">
      <c r="A99" s="106"/>
      <c r="E99" s="52"/>
      <c r="G99" s="106"/>
      <c r="H99" s="106"/>
      <c r="I99" s="106"/>
      <c r="K99" s="106"/>
    </row>
    <row r="100" spans="1:11">
      <c r="A100" s="106"/>
      <c r="E100" s="52"/>
      <c r="G100" s="106"/>
      <c r="H100" s="106"/>
      <c r="I100" s="106"/>
      <c r="K100" s="106"/>
    </row>
    <row r="101" spans="1:11">
      <c r="A101" s="106"/>
      <c r="E101" s="52"/>
      <c r="G101" s="106"/>
      <c r="H101" s="106"/>
      <c r="I101" s="106"/>
      <c r="K101" s="106"/>
    </row>
    <row r="102" spans="1:11">
      <c r="A102" s="106"/>
      <c r="E102" s="52"/>
      <c r="G102" s="106"/>
      <c r="H102" s="106"/>
      <c r="I102" s="106"/>
      <c r="K102" s="106"/>
    </row>
    <row r="103" spans="1:11">
      <c r="A103" s="106"/>
      <c r="E103" s="52"/>
      <c r="G103" s="106"/>
      <c r="H103" s="106"/>
      <c r="I103" s="106"/>
      <c r="K103" s="106"/>
    </row>
    <row r="104" spans="1:11">
      <c r="A104" s="106"/>
      <c r="E104" s="52"/>
      <c r="G104" s="106"/>
      <c r="H104" s="106"/>
      <c r="I104" s="106"/>
      <c r="K104" s="106"/>
    </row>
    <row r="105" spans="1:11">
      <c r="A105" s="106"/>
      <c r="E105" s="52"/>
      <c r="G105" s="106"/>
      <c r="H105" s="106"/>
      <c r="I105" s="106"/>
      <c r="K105" s="106"/>
    </row>
    <row r="106" spans="1:11">
      <c r="A106" s="106"/>
      <c r="E106" s="52"/>
      <c r="G106" s="106"/>
      <c r="H106" s="106"/>
      <c r="I106" s="106"/>
      <c r="K106" s="106"/>
    </row>
    <row r="107" spans="1:11">
      <c r="A107" s="106"/>
      <c r="E107" s="52"/>
      <c r="G107" s="106"/>
      <c r="H107" s="106"/>
      <c r="I107" s="106"/>
      <c r="K107" s="106"/>
    </row>
    <row r="108" spans="1:11">
      <c r="A108" s="106"/>
      <c r="E108" s="52"/>
      <c r="G108" s="106"/>
      <c r="H108" s="106"/>
      <c r="I108" s="106"/>
      <c r="K108" s="106"/>
    </row>
    <row r="109" spans="1:11">
      <c r="A109" s="106"/>
      <c r="E109" s="52"/>
      <c r="G109" s="106"/>
      <c r="H109" s="106"/>
      <c r="I109" s="106"/>
      <c r="K109" s="106"/>
    </row>
    <row r="110" spans="1:11">
      <c r="A110" s="106"/>
      <c r="E110" s="52"/>
      <c r="G110" s="106"/>
      <c r="H110" s="106"/>
      <c r="I110" s="106"/>
      <c r="K110" s="106"/>
    </row>
    <row r="111" spans="1:11">
      <c r="A111" s="106"/>
      <c r="E111" s="52"/>
      <c r="G111" s="106"/>
      <c r="H111" s="106"/>
      <c r="I111" s="106"/>
      <c r="K111" s="106"/>
    </row>
    <row r="112" spans="1:11">
      <c r="A112" s="106"/>
      <c r="E112" s="52"/>
      <c r="G112" s="106"/>
      <c r="H112" s="106"/>
      <c r="I112" s="106"/>
      <c r="K112" s="106"/>
    </row>
    <row r="113" spans="1:11">
      <c r="A113" s="106"/>
      <c r="E113" s="52"/>
      <c r="G113" s="106"/>
      <c r="H113" s="106"/>
      <c r="I113" s="106"/>
      <c r="K113" s="106"/>
    </row>
    <row r="114" spans="1:11">
      <c r="A114" s="106"/>
      <c r="E114" s="52"/>
      <c r="G114" s="106"/>
      <c r="H114" s="106"/>
      <c r="I114" s="106"/>
      <c r="K114" s="106"/>
    </row>
    <row r="115" spans="1:11">
      <c r="A115" s="106"/>
      <c r="E115" s="52"/>
      <c r="G115" s="106"/>
      <c r="H115" s="106"/>
      <c r="I115" s="106"/>
      <c r="K115" s="106"/>
    </row>
    <row r="116" spans="1:11">
      <c r="A116" s="106"/>
      <c r="E116" s="52"/>
      <c r="G116" s="106"/>
      <c r="H116" s="106"/>
      <c r="I116" s="106"/>
      <c r="K116" s="106"/>
    </row>
    <row r="117" spans="1:11">
      <c r="A117" s="106"/>
      <c r="E117" s="52"/>
      <c r="G117" s="106"/>
      <c r="H117" s="106"/>
      <c r="I117" s="106"/>
      <c r="K117" s="106"/>
    </row>
    <row r="118" spans="1:11">
      <c r="A118" s="106"/>
      <c r="E118" s="52"/>
      <c r="G118" s="106"/>
      <c r="H118" s="106"/>
      <c r="I118" s="106"/>
      <c r="K118" s="106"/>
    </row>
    <row r="119" spans="1:11">
      <c r="A119" s="106"/>
      <c r="E119" s="52"/>
      <c r="G119" s="106"/>
      <c r="H119" s="106"/>
      <c r="I119" s="106"/>
      <c r="K119" s="106"/>
    </row>
    <row r="120" spans="1:11">
      <c r="A120" s="106"/>
      <c r="E120" s="52"/>
      <c r="G120" s="106"/>
      <c r="H120" s="106"/>
      <c r="I120" s="106"/>
      <c r="K120" s="106"/>
    </row>
    <row r="121" spans="1:11">
      <c r="A121" s="106"/>
      <c r="E121" s="52"/>
      <c r="G121" s="106"/>
      <c r="H121" s="106"/>
      <c r="I121" s="106"/>
      <c r="K121" s="106"/>
    </row>
    <row r="122" spans="1:11">
      <c r="A122" s="106"/>
      <c r="E122" s="52"/>
      <c r="G122" s="106"/>
      <c r="H122" s="106"/>
      <c r="I122" s="106"/>
      <c r="K122" s="106"/>
    </row>
    <row r="123" spans="1:11">
      <c r="A123" s="106"/>
      <c r="E123" s="52"/>
      <c r="G123" s="106"/>
      <c r="H123" s="106"/>
      <c r="I123" s="106"/>
      <c r="K123" s="106"/>
    </row>
    <row r="124" spans="1:11">
      <c r="A124" s="106"/>
      <c r="E124" s="52"/>
      <c r="G124" s="106"/>
      <c r="H124" s="106"/>
      <c r="I124" s="106"/>
      <c r="K124" s="106"/>
    </row>
    <row r="125" spans="1:11">
      <c r="A125" s="106"/>
      <c r="E125" s="52"/>
      <c r="G125" s="106"/>
      <c r="H125" s="106"/>
      <c r="I125" s="106"/>
      <c r="K125" s="106"/>
    </row>
    <row r="126" spans="1:11">
      <c r="A126" s="106"/>
      <c r="E126" s="52"/>
      <c r="G126" s="106"/>
      <c r="H126" s="106"/>
      <c r="I126" s="106"/>
      <c r="K126" s="106"/>
    </row>
    <row r="127" spans="1:11">
      <c r="A127" s="106"/>
      <c r="E127" s="52"/>
      <c r="G127" s="106"/>
      <c r="H127" s="106"/>
      <c r="I127" s="106"/>
      <c r="K127" s="106"/>
    </row>
    <row r="128" spans="1:11">
      <c r="A128" s="106"/>
      <c r="E128" s="52"/>
      <c r="G128" s="106"/>
      <c r="H128" s="106"/>
      <c r="I128" s="106"/>
      <c r="K128" s="106"/>
    </row>
    <row r="129" spans="1:11">
      <c r="A129" s="106"/>
      <c r="E129" s="52"/>
      <c r="G129" s="106"/>
      <c r="H129" s="106"/>
      <c r="I129" s="106"/>
      <c r="K129" s="106"/>
    </row>
    <row r="130" spans="1:11">
      <c r="A130" s="106"/>
      <c r="E130" s="52"/>
      <c r="G130" s="106"/>
      <c r="H130" s="106"/>
      <c r="I130" s="106"/>
      <c r="K130" s="106"/>
    </row>
    <row r="131" spans="1:11">
      <c r="A131" s="106"/>
      <c r="E131" s="52"/>
      <c r="G131" s="106"/>
      <c r="H131" s="106"/>
      <c r="I131" s="106"/>
      <c r="K131" s="106"/>
    </row>
    <row r="132" spans="1:11">
      <c r="A132" s="106"/>
      <c r="E132" s="52"/>
      <c r="G132" s="106"/>
      <c r="H132" s="106"/>
      <c r="I132" s="106"/>
      <c r="K132" s="106"/>
    </row>
    <row r="133" spans="1:11">
      <c r="A133" s="106"/>
      <c r="E133" s="52"/>
      <c r="G133" s="106"/>
      <c r="H133" s="106"/>
      <c r="I133" s="106"/>
      <c r="K133" s="106"/>
    </row>
    <row r="134" spans="1:11">
      <c r="A134" s="106"/>
      <c r="E134" s="52"/>
      <c r="G134" s="106"/>
      <c r="H134" s="106"/>
      <c r="I134" s="106"/>
      <c r="K134" s="106"/>
    </row>
    <row r="135" spans="1:11">
      <c r="A135" s="106"/>
      <c r="E135" s="52"/>
      <c r="G135" s="106"/>
      <c r="H135" s="106"/>
      <c r="I135" s="106"/>
      <c r="K135" s="106"/>
    </row>
    <row r="136" spans="1:11">
      <c r="A136" s="106"/>
      <c r="E136" s="52"/>
      <c r="G136" s="106"/>
      <c r="H136" s="106"/>
      <c r="I136" s="106"/>
      <c r="K136" s="106"/>
    </row>
    <row r="137" spans="1:11">
      <c r="A137" s="106"/>
      <c r="E137" s="52"/>
      <c r="G137" s="106"/>
      <c r="H137" s="106"/>
      <c r="I137" s="106"/>
      <c r="K137" s="106"/>
    </row>
    <row r="138" spans="1:11">
      <c r="A138" s="106"/>
      <c r="E138" s="52"/>
      <c r="G138" s="106"/>
      <c r="H138" s="106"/>
      <c r="I138" s="106"/>
      <c r="K138" s="106"/>
    </row>
    <row r="139" spans="1:11">
      <c r="A139" s="106"/>
      <c r="E139" s="52"/>
      <c r="G139" s="106"/>
      <c r="H139" s="106"/>
      <c r="I139" s="106"/>
      <c r="K139" s="106"/>
    </row>
    <row r="140" spans="1:11">
      <c r="A140" s="106"/>
      <c r="E140" s="52"/>
      <c r="G140" s="106"/>
      <c r="H140" s="106"/>
      <c r="I140" s="106"/>
      <c r="K140" s="106"/>
    </row>
    <row r="141" spans="1:11">
      <c r="A141" s="106"/>
      <c r="E141" s="52"/>
      <c r="G141" s="106"/>
      <c r="H141" s="106"/>
      <c r="I141" s="106"/>
      <c r="K141" s="106"/>
    </row>
    <row r="142" spans="1:11">
      <c r="A142" s="106"/>
      <c r="E142" s="52"/>
      <c r="G142" s="106"/>
      <c r="H142" s="106"/>
      <c r="I142" s="106"/>
      <c r="K142" s="106"/>
    </row>
    <row r="143" spans="1:11">
      <c r="A143" s="106"/>
      <c r="E143" s="52"/>
      <c r="G143" s="106"/>
      <c r="H143" s="106"/>
      <c r="I143" s="106"/>
      <c r="K143" s="106"/>
    </row>
    <row r="144" spans="1:11">
      <c r="A144" s="106"/>
      <c r="E144" s="52"/>
      <c r="G144" s="106"/>
      <c r="H144" s="106"/>
      <c r="I144" s="106"/>
      <c r="K144" s="106"/>
    </row>
    <row r="145" spans="1:11">
      <c r="A145" s="106"/>
      <c r="E145" s="52"/>
      <c r="G145" s="106"/>
      <c r="H145" s="106"/>
      <c r="I145" s="106"/>
      <c r="K145" s="106"/>
    </row>
    <row r="146" spans="1:11">
      <c r="A146" s="106"/>
      <c r="E146" s="52"/>
      <c r="G146" s="106"/>
      <c r="H146" s="106"/>
      <c r="I146" s="106"/>
      <c r="K146" s="106"/>
    </row>
    <row r="147" spans="1:11">
      <c r="A147" s="106"/>
      <c r="E147" s="52"/>
      <c r="G147" s="106"/>
      <c r="H147" s="106"/>
      <c r="I147" s="106"/>
      <c r="K147" s="106"/>
    </row>
    <row r="148" spans="1:11">
      <c r="A148" s="106"/>
      <c r="E148" s="52"/>
      <c r="G148" s="106"/>
      <c r="H148" s="106"/>
      <c r="I148" s="106"/>
      <c r="K148" s="106"/>
    </row>
    <row r="149" spans="1:11">
      <c r="A149" s="106"/>
      <c r="E149" s="52"/>
      <c r="G149" s="106"/>
      <c r="H149" s="106"/>
      <c r="I149" s="106"/>
      <c r="K149" s="106"/>
    </row>
    <row r="150" spans="1:11">
      <c r="A150" s="106"/>
      <c r="E150" s="52"/>
      <c r="G150" s="106"/>
      <c r="H150" s="106"/>
      <c r="I150" s="106"/>
      <c r="K150" s="106"/>
    </row>
    <row r="151" spans="1:11">
      <c r="A151" s="106"/>
      <c r="E151" s="52"/>
      <c r="G151" s="106"/>
      <c r="H151" s="106"/>
      <c r="I151" s="106"/>
      <c r="K151" s="106"/>
    </row>
    <row r="152" spans="1:11">
      <c r="A152" s="106"/>
      <c r="E152" s="52"/>
      <c r="G152" s="106"/>
      <c r="H152" s="106"/>
      <c r="I152" s="106"/>
      <c r="K152" s="106"/>
    </row>
    <row r="153" spans="1:11">
      <c r="A153" s="106"/>
      <c r="E153" s="52"/>
      <c r="G153" s="106"/>
      <c r="H153" s="106"/>
      <c r="I153" s="106"/>
      <c r="K153" s="106"/>
    </row>
    <row r="154" spans="1:11">
      <c r="A154" s="106"/>
      <c r="E154" s="52"/>
      <c r="G154" s="106"/>
      <c r="H154" s="106"/>
      <c r="I154" s="106"/>
      <c r="K154" s="106"/>
    </row>
    <row r="155" spans="1:11">
      <c r="A155" s="106"/>
      <c r="E155" s="52"/>
      <c r="G155" s="106"/>
      <c r="H155" s="106"/>
      <c r="I155" s="106"/>
      <c r="K155" s="106"/>
    </row>
    <row r="156" spans="1:11">
      <c r="A156" s="106"/>
      <c r="E156" s="52"/>
      <c r="G156" s="106"/>
      <c r="H156" s="106"/>
      <c r="I156" s="106"/>
      <c r="K156" s="106"/>
    </row>
    <row r="157" spans="1:11">
      <c r="A157" s="106"/>
      <c r="E157" s="52"/>
      <c r="G157" s="106"/>
      <c r="H157" s="106"/>
      <c r="I157" s="106"/>
      <c r="K157" s="106"/>
    </row>
    <row r="158" spans="1:11">
      <c r="A158" s="106"/>
      <c r="E158" s="52"/>
      <c r="G158" s="106"/>
      <c r="H158" s="106"/>
      <c r="I158" s="106"/>
      <c r="K158" s="106"/>
    </row>
    <row r="159" spans="1:11">
      <c r="A159" s="106"/>
      <c r="E159" s="52"/>
      <c r="G159" s="106"/>
      <c r="H159" s="106"/>
      <c r="I159" s="106"/>
      <c r="K159" s="106"/>
    </row>
    <row r="160" spans="1:11">
      <c r="A160" s="106"/>
      <c r="E160" s="52"/>
      <c r="G160" s="106"/>
      <c r="H160" s="106"/>
      <c r="I160" s="106"/>
      <c r="K160" s="106"/>
    </row>
    <row r="161" spans="1:11">
      <c r="A161" s="106"/>
      <c r="E161" s="52"/>
      <c r="G161" s="106"/>
      <c r="H161" s="106"/>
      <c r="I161" s="106"/>
      <c r="K161" s="106"/>
    </row>
    <row r="162" spans="1:11">
      <c r="A162" s="106"/>
      <c r="E162" s="52"/>
      <c r="G162" s="106"/>
      <c r="H162" s="106"/>
      <c r="I162" s="106"/>
      <c r="K162" s="106"/>
    </row>
    <row r="163" spans="1:11">
      <c r="A163" s="106"/>
      <c r="E163" s="52"/>
      <c r="G163" s="106"/>
      <c r="H163" s="106"/>
      <c r="I163" s="106"/>
      <c r="K163" s="106"/>
    </row>
    <row r="164" spans="1:11">
      <c r="A164" s="106"/>
      <c r="E164" s="52"/>
      <c r="G164" s="106"/>
      <c r="H164" s="106"/>
      <c r="I164" s="106"/>
      <c r="K164" s="106"/>
    </row>
    <row r="165" spans="1:11">
      <c r="A165" s="106"/>
      <c r="E165" s="52"/>
      <c r="G165" s="106"/>
      <c r="H165" s="106"/>
      <c r="I165" s="106"/>
      <c r="K165" s="106"/>
    </row>
    <row r="166" spans="1:11">
      <c r="A166" s="106"/>
      <c r="E166" s="52"/>
      <c r="G166" s="106"/>
      <c r="H166" s="106"/>
      <c r="I166" s="106"/>
      <c r="K166" s="106"/>
    </row>
    <row r="167" spans="1:11">
      <c r="A167" s="106"/>
      <c r="E167" s="52"/>
      <c r="G167" s="106"/>
      <c r="H167" s="106"/>
      <c r="I167" s="106"/>
      <c r="K167" s="106"/>
    </row>
    <row r="168" spans="1:11">
      <c r="A168" s="106"/>
      <c r="E168" s="52"/>
      <c r="G168" s="106"/>
      <c r="H168" s="106"/>
      <c r="I168" s="106"/>
      <c r="K168" s="106"/>
    </row>
    <row r="169" spans="1:11">
      <c r="A169" s="106"/>
      <c r="E169" s="52"/>
      <c r="G169" s="106"/>
      <c r="H169" s="106"/>
      <c r="I169" s="106"/>
      <c r="K169" s="106"/>
    </row>
    <row r="170" spans="1:11">
      <c r="A170" s="106"/>
      <c r="E170" s="52"/>
      <c r="G170" s="106"/>
      <c r="H170" s="106"/>
      <c r="I170" s="106"/>
      <c r="K170" s="106"/>
    </row>
    <row r="171" spans="1:11">
      <c r="A171" s="106"/>
      <c r="E171" s="52"/>
      <c r="G171" s="106"/>
      <c r="H171" s="106"/>
      <c r="I171" s="106"/>
      <c r="K171" s="106"/>
    </row>
    <row r="172" spans="1:11">
      <c r="A172" s="106"/>
      <c r="E172" s="52"/>
      <c r="G172" s="106"/>
      <c r="H172" s="106"/>
      <c r="I172" s="106"/>
      <c r="K172" s="106"/>
    </row>
    <row r="173" spans="1:11">
      <c r="A173" s="106"/>
      <c r="E173" s="52"/>
      <c r="G173" s="106"/>
      <c r="H173" s="106"/>
      <c r="I173" s="106"/>
      <c r="K173" s="106"/>
    </row>
    <row r="174" spans="1:11">
      <c r="A174" s="106"/>
      <c r="E174" s="52"/>
      <c r="G174" s="106"/>
      <c r="H174" s="106"/>
      <c r="I174" s="106"/>
      <c r="K174" s="106"/>
    </row>
    <row r="175" spans="1:11">
      <c r="A175" s="106"/>
      <c r="E175" s="52"/>
      <c r="G175" s="106"/>
      <c r="H175" s="106"/>
      <c r="I175" s="106"/>
      <c r="K175" s="106"/>
    </row>
    <row r="176" spans="1:11">
      <c r="A176" s="106"/>
      <c r="E176" s="52"/>
      <c r="G176" s="106"/>
      <c r="H176" s="106"/>
      <c r="I176" s="106"/>
      <c r="K176" s="106"/>
    </row>
    <row r="177" spans="1:11">
      <c r="A177" s="106"/>
      <c r="E177" s="52"/>
      <c r="G177" s="106"/>
      <c r="H177" s="106"/>
      <c r="I177" s="106"/>
      <c r="K177" s="106"/>
    </row>
    <row r="178" spans="1:11">
      <c r="A178" s="106"/>
      <c r="E178" s="52"/>
      <c r="G178" s="106"/>
      <c r="H178" s="106"/>
      <c r="I178" s="106"/>
      <c r="K178" s="106"/>
    </row>
    <row r="179" spans="1:11">
      <c r="A179" s="106"/>
      <c r="E179" s="52"/>
      <c r="G179" s="106"/>
      <c r="H179" s="106"/>
      <c r="I179" s="106"/>
      <c r="K179" s="106"/>
    </row>
    <row r="180" spans="1:11">
      <c r="A180" s="106"/>
      <c r="E180" s="52"/>
      <c r="G180" s="106"/>
      <c r="H180" s="106"/>
      <c r="I180" s="106"/>
      <c r="K180" s="106"/>
    </row>
    <row r="181" spans="1:11">
      <c r="A181" s="106"/>
      <c r="E181" s="52"/>
      <c r="G181" s="106"/>
      <c r="H181" s="106"/>
      <c r="I181" s="106"/>
      <c r="K181" s="106"/>
    </row>
    <row r="182" spans="1:11">
      <c r="A182" s="106"/>
      <c r="E182" s="52"/>
      <c r="G182" s="106"/>
      <c r="H182" s="106"/>
      <c r="I182" s="106"/>
      <c r="K182" s="106"/>
    </row>
    <row r="183" spans="1:11">
      <c r="A183" s="106"/>
      <c r="E183" s="52"/>
      <c r="G183" s="106"/>
      <c r="H183" s="106"/>
      <c r="I183" s="106"/>
      <c r="K183" s="106"/>
    </row>
    <row r="184" spans="1:11">
      <c r="A184" s="106"/>
      <c r="E184" s="52"/>
      <c r="G184" s="106"/>
      <c r="H184" s="106"/>
      <c r="I184" s="106"/>
      <c r="K184" s="106"/>
    </row>
    <row r="185" spans="1:11">
      <c r="A185" s="106"/>
      <c r="E185" s="52"/>
      <c r="G185" s="106"/>
      <c r="H185" s="106"/>
      <c r="I185" s="106"/>
      <c r="K185" s="106"/>
    </row>
    <row r="186" spans="1:11">
      <c r="A186" s="106"/>
      <c r="E186" s="52"/>
      <c r="G186" s="106"/>
      <c r="H186" s="106"/>
      <c r="I186" s="106"/>
      <c r="K186" s="106"/>
    </row>
    <row r="187" spans="1:11">
      <c r="A187" s="106"/>
      <c r="E187" s="52"/>
      <c r="G187" s="106"/>
      <c r="H187" s="106"/>
      <c r="I187" s="106"/>
      <c r="K187" s="106"/>
    </row>
    <row r="188" spans="1:11">
      <c r="A188" s="106"/>
      <c r="E188" s="52"/>
      <c r="G188" s="106"/>
      <c r="H188" s="106"/>
      <c r="I188" s="106"/>
      <c r="K188" s="106"/>
    </row>
    <row r="189" spans="1:11">
      <c r="A189" s="106"/>
      <c r="E189" s="52"/>
      <c r="G189" s="106"/>
      <c r="H189" s="106"/>
      <c r="I189" s="106"/>
      <c r="K189" s="106"/>
    </row>
    <row r="190" spans="1:11">
      <c r="A190" s="106"/>
      <c r="E190" s="52"/>
      <c r="G190" s="106"/>
      <c r="H190" s="106"/>
      <c r="I190" s="106"/>
      <c r="K190" s="106"/>
    </row>
    <row r="191" spans="1:11">
      <c r="A191" s="106"/>
      <c r="E191" s="52"/>
      <c r="G191" s="106"/>
      <c r="H191" s="106"/>
      <c r="I191" s="106"/>
      <c r="K191" s="106"/>
    </row>
    <row r="192" spans="1:11">
      <c r="A192" s="106"/>
      <c r="E192" s="52"/>
      <c r="G192" s="106"/>
      <c r="H192" s="106"/>
      <c r="I192" s="106"/>
      <c r="K192" s="106"/>
    </row>
    <row r="193" spans="1:11">
      <c r="A193" s="106"/>
      <c r="E193" s="52"/>
      <c r="G193" s="106"/>
      <c r="H193" s="106"/>
      <c r="I193" s="106"/>
      <c r="K193" s="106"/>
    </row>
    <row r="194" spans="1:11">
      <c r="A194" s="106"/>
      <c r="E194" s="52"/>
      <c r="G194" s="106"/>
      <c r="H194" s="106"/>
      <c r="I194" s="106"/>
      <c r="K194" s="106"/>
    </row>
    <row r="195" spans="1:11">
      <c r="A195" s="106"/>
      <c r="E195" s="52"/>
      <c r="G195" s="106"/>
      <c r="H195" s="106"/>
      <c r="I195" s="106"/>
      <c r="K195" s="106"/>
    </row>
    <row r="196" spans="1:11">
      <c r="A196" s="106"/>
      <c r="E196" s="52"/>
      <c r="G196" s="106"/>
      <c r="H196" s="106"/>
      <c r="I196" s="106"/>
      <c r="K196" s="106"/>
    </row>
    <row r="197" spans="1:11">
      <c r="A197" s="106"/>
      <c r="E197" s="52"/>
      <c r="G197" s="106"/>
      <c r="H197" s="106"/>
      <c r="I197" s="106"/>
      <c r="K197" s="106"/>
    </row>
    <row r="198" spans="1:11">
      <c r="A198" s="106"/>
      <c r="E198" s="52"/>
      <c r="G198" s="106"/>
      <c r="H198" s="106"/>
      <c r="I198" s="106"/>
      <c r="K198" s="106"/>
    </row>
    <row r="199" spans="1:11">
      <c r="A199" s="106"/>
      <c r="E199" s="52"/>
      <c r="G199" s="106"/>
      <c r="H199" s="106"/>
      <c r="I199" s="106"/>
      <c r="K199" s="106"/>
    </row>
    <row r="200" spans="1:11">
      <c r="A200" s="106"/>
      <c r="E200" s="52"/>
      <c r="G200" s="106"/>
      <c r="H200" s="106"/>
      <c r="I200" s="106"/>
      <c r="K200" s="106"/>
    </row>
    <row r="201" spans="1:11">
      <c r="A201" s="106"/>
      <c r="E201" s="52"/>
      <c r="G201" s="106"/>
      <c r="H201" s="106"/>
      <c r="I201" s="106"/>
      <c r="K201" s="106"/>
    </row>
    <row r="202" spans="1:11">
      <c r="A202" s="106"/>
      <c r="E202" s="52"/>
      <c r="G202" s="106"/>
      <c r="H202" s="106"/>
      <c r="I202" s="106"/>
      <c r="K202" s="106"/>
    </row>
    <row r="203" spans="1:11">
      <c r="A203" s="106"/>
      <c r="E203" s="52"/>
      <c r="G203" s="106"/>
      <c r="H203" s="106"/>
      <c r="I203" s="106"/>
      <c r="K203" s="106"/>
    </row>
    <row r="204" spans="1:11">
      <c r="A204" s="106"/>
      <c r="E204" s="52"/>
      <c r="G204" s="106"/>
      <c r="H204" s="106"/>
      <c r="I204" s="106"/>
      <c r="K204" s="106"/>
    </row>
    <row r="205" spans="1:11">
      <c r="A205" s="106"/>
      <c r="E205" s="52"/>
      <c r="G205" s="106"/>
      <c r="H205" s="106"/>
      <c r="I205" s="106"/>
      <c r="K205" s="106"/>
    </row>
    <row r="206" spans="1:11">
      <c r="A206" s="106"/>
      <c r="E206" s="52"/>
      <c r="G206" s="106"/>
      <c r="H206" s="106"/>
      <c r="I206" s="106"/>
      <c r="K206" s="106"/>
    </row>
    <row r="207" spans="1:11">
      <c r="A207" s="106"/>
      <c r="E207" s="52"/>
      <c r="G207" s="106"/>
      <c r="H207" s="106"/>
      <c r="I207" s="106"/>
      <c r="K207" s="106"/>
    </row>
    <row r="208" spans="1:11">
      <c r="A208" s="106"/>
      <c r="E208" s="52"/>
      <c r="G208" s="106"/>
      <c r="H208" s="106"/>
      <c r="I208" s="106"/>
      <c r="K208" s="106"/>
    </row>
    <row r="209" spans="1:11">
      <c r="A209" s="106"/>
      <c r="E209" s="52"/>
      <c r="G209" s="106"/>
      <c r="H209" s="106"/>
      <c r="I209" s="106"/>
      <c r="K209" s="106"/>
    </row>
    <row r="210" spans="1:11">
      <c r="A210" s="106"/>
      <c r="E210" s="52"/>
      <c r="G210" s="106"/>
      <c r="H210" s="106"/>
      <c r="I210" s="106"/>
      <c r="K210" s="106"/>
    </row>
    <row r="211" spans="1:11">
      <c r="A211" s="106"/>
      <c r="E211" s="52"/>
      <c r="G211" s="106"/>
      <c r="H211" s="106"/>
      <c r="I211" s="106"/>
      <c r="K211" s="106"/>
    </row>
    <row r="212" spans="1:11">
      <c r="A212" s="106"/>
      <c r="E212" s="52"/>
      <c r="G212" s="106"/>
      <c r="H212" s="106"/>
      <c r="I212" s="106"/>
      <c r="K212" s="106"/>
    </row>
    <row r="213" spans="1:11">
      <c r="A213" s="106"/>
      <c r="E213" s="52"/>
      <c r="G213" s="106"/>
      <c r="H213" s="106"/>
      <c r="I213" s="106"/>
      <c r="K213" s="106"/>
    </row>
    <row r="214" spans="1:11">
      <c r="A214" s="106"/>
      <c r="E214" s="52"/>
      <c r="G214" s="106"/>
      <c r="H214" s="106"/>
      <c r="I214" s="106"/>
      <c r="K214" s="106"/>
    </row>
    <row r="215" spans="1:11">
      <c r="A215" s="106"/>
      <c r="E215" s="52"/>
      <c r="G215" s="106"/>
      <c r="H215" s="106"/>
      <c r="I215" s="106"/>
      <c r="K215" s="106"/>
    </row>
    <row r="216" spans="1:11">
      <c r="A216" s="106"/>
      <c r="E216" s="52"/>
      <c r="G216" s="106"/>
      <c r="H216" s="106"/>
      <c r="I216" s="106"/>
      <c r="K216" s="106"/>
    </row>
    <row r="217" spans="1:11">
      <c r="A217" s="106"/>
      <c r="E217" s="52"/>
      <c r="G217" s="106"/>
      <c r="H217" s="106"/>
      <c r="I217" s="106"/>
      <c r="K217" s="106"/>
    </row>
    <row r="218" spans="1:11">
      <c r="A218" s="106"/>
      <c r="E218" s="52"/>
      <c r="G218" s="106"/>
      <c r="H218" s="106"/>
      <c r="I218" s="106"/>
      <c r="K218" s="106"/>
    </row>
    <row r="219" spans="1:11">
      <c r="A219" s="106"/>
      <c r="E219" s="52"/>
      <c r="G219" s="106"/>
      <c r="H219" s="106"/>
      <c r="I219" s="106"/>
      <c r="K219" s="106"/>
    </row>
    <row r="220" spans="1:11">
      <c r="A220" s="106"/>
      <c r="E220" s="52"/>
      <c r="G220" s="106"/>
      <c r="H220" s="106"/>
      <c r="I220" s="106"/>
      <c r="K220" s="106"/>
    </row>
    <row r="221" spans="1:11">
      <c r="A221" s="106"/>
      <c r="E221" s="52"/>
      <c r="G221" s="106"/>
      <c r="H221" s="106"/>
      <c r="I221" s="106"/>
      <c r="K221" s="106"/>
    </row>
    <row r="222" spans="1:11">
      <c r="A222" s="106"/>
      <c r="E222" s="52"/>
      <c r="G222" s="106"/>
      <c r="H222" s="106"/>
      <c r="I222" s="106"/>
      <c r="K222" s="106"/>
    </row>
    <row r="223" spans="1:11">
      <c r="A223" s="106"/>
      <c r="E223" s="52"/>
      <c r="G223" s="106"/>
      <c r="H223" s="106"/>
      <c r="I223" s="106"/>
      <c r="K223" s="106"/>
    </row>
    <row r="224" spans="1:11">
      <c r="A224" s="106"/>
      <c r="E224" s="52"/>
      <c r="G224" s="106"/>
      <c r="H224" s="106"/>
      <c r="I224" s="106"/>
      <c r="K224" s="106"/>
    </row>
    <row r="225" spans="1:11">
      <c r="A225" s="106"/>
      <c r="E225" s="52"/>
      <c r="G225" s="106"/>
      <c r="H225" s="106"/>
      <c r="I225" s="106"/>
      <c r="K225" s="106"/>
    </row>
    <row r="226" spans="1:11">
      <c r="A226" s="106"/>
      <c r="E226" s="52"/>
      <c r="G226" s="106"/>
      <c r="H226" s="106"/>
      <c r="I226" s="106"/>
      <c r="K226" s="106"/>
    </row>
    <row r="227" spans="1:11">
      <c r="A227" s="106"/>
      <c r="E227" s="52"/>
      <c r="G227" s="106"/>
      <c r="H227" s="106"/>
      <c r="I227" s="106"/>
      <c r="K227" s="106"/>
    </row>
    <row r="228" spans="1:11">
      <c r="A228" s="106"/>
      <c r="E228" s="52"/>
      <c r="G228" s="106"/>
      <c r="H228" s="106"/>
      <c r="I228" s="106"/>
      <c r="K228" s="106"/>
    </row>
    <row r="229" spans="1:11">
      <c r="A229" s="106"/>
      <c r="E229" s="52"/>
      <c r="G229" s="106"/>
      <c r="H229" s="106"/>
      <c r="I229" s="106"/>
      <c r="K229" s="106"/>
    </row>
    <row r="230" spans="1:11">
      <c r="A230" s="106"/>
      <c r="E230" s="52"/>
      <c r="G230" s="106"/>
      <c r="H230" s="106"/>
      <c r="I230" s="106"/>
      <c r="K230" s="106"/>
    </row>
    <row r="231" spans="1:11">
      <c r="A231" s="106"/>
      <c r="E231" s="52"/>
      <c r="G231" s="106"/>
      <c r="H231" s="106"/>
      <c r="I231" s="106"/>
      <c r="K231" s="106"/>
    </row>
    <row r="232" spans="1:11">
      <c r="A232" s="106"/>
      <c r="E232" s="52"/>
      <c r="G232" s="106"/>
      <c r="H232" s="106"/>
      <c r="I232" s="106"/>
      <c r="K232" s="106"/>
    </row>
    <row r="233" spans="1:11">
      <c r="A233" s="106"/>
      <c r="E233" s="52"/>
      <c r="G233" s="106"/>
      <c r="H233" s="106"/>
      <c r="I233" s="106"/>
      <c r="K233" s="106"/>
    </row>
    <row r="234" spans="1:11">
      <c r="A234" s="106"/>
      <c r="E234" s="52"/>
      <c r="G234" s="106"/>
      <c r="H234" s="106"/>
      <c r="I234" s="106"/>
      <c r="K234" s="106"/>
    </row>
    <row r="235" spans="1:11">
      <c r="A235" s="106"/>
      <c r="E235" s="52"/>
      <c r="G235" s="106"/>
      <c r="H235" s="106"/>
      <c r="I235" s="106"/>
      <c r="K235" s="106"/>
    </row>
    <row r="236" spans="1:11">
      <c r="A236" s="106"/>
      <c r="E236" s="52"/>
      <c r="G236" s="106"/>
      <c r="H236" s="106"/>
      <c r="I236" s="106"/>
      <c r="K236" s="106"/>
    </row>
    <row r="237" spans="1:11">
      <c r="A237" s="106"/>
      <c r="E237" s="52"/>
      <c r="G237" s="106"/>
      <c r="H237" s="106"/>
      <c r="I237" s="106"/>
      <c r="K237" s="106"/>
    </row>
    <row r="238" spans="1:11">
      <c r="A238" s="106"/>
      <c r="E238" s="52"/>
      <c r="G238" s="106"/>
      <c r="H238" s="106"/>
      <c r="I238" s="106"/>
      <c r="K238" s="106"/>
    </row>
    <row r="239" spans="1:11">
      <c r="A239" s="106"/>
      <c r="E239" s="52"/>
      <c r="G239" s="106"/>
      <c r="H239" s="106"/>
      <c r="I239" s="106"/>
      <c r="K239" s="106"/>
    </row>
    <row r="240" spans="1:11">
      <c r="A240" s="106"/>
      <c r="E240" s="52"/>
      <c r="G240" s="106"/>
      <c r="H240" s="106"/>
      <c r="I240" s="106"/>
      <c r="K240" s="106"/>
    </row>
    <row r="241" spans="1:11">
      <c r="A241" s="106"/>
      <c r="E241" s="52"/>
      <c r="G241" s="106"/>
      <c r="H241" s="106"/>
      <c r="I241" s="106"/>
      <c r="K241" s="106"/>
    </row>
    <row r="242" spans="1:11">
      <c r="A242" s="106"/>
      <c r="E242" s="52"/>
      <c r="G242" s="106"/>
      <c r="H242" s="106"/>
      <c r="I242" s="106"/>
      <c r="K242" s="106"/>
    </row>
    <row r="243" spans="1:11">
      <c r="A243" s="106"/>
      <c r="E243" s="52"/>
      <c r="G243" s="106"/>
      <c r="H243" s="106"/>
      <c r="I243" s="106"/>
      <c r="K243" s="106"/>
    </row>
    <row r="244" spans="1:11">
      <c r="A244" s="106"/>
      <c r="E244" s="52"/>
      <c r="G244" s="106"/>
      <c r="H244" s="106"/>
      <c r="I244" s="106"/>
      <c r="K244" s="106"/>
    </row>
    <row r="245" spans="1:11">
      <c r="A245" s="106"/>
      <c r="E245" s="52"/>
      <c r="G245" s="106"/>
      <c r="H245" s="106"/>
      <c r="I245" s="106"/>
      <c r="K245" s="106"/>
    </row>
    <row r="246" spans="1:11">
      <c r="A246" s="106"/>
      <c r="E246" s="52"/>
      <c r="G246" s="106"/>
      <c r="H246" s="106"/>
      <c r="I246" s="106"/>
      <c r="K246" s="106"/>
    </row>
    <row r="247" spans="1:11">
      <c r="A247" s="106"/>
      <c r="E247" s="52"/>
      <c r="G247" s="106"/>
      <c r="H247" s="106"/>
      <c r="I247" s="106"/>
      <c r="K247" s="106"/>
    </row>
    <row r="248" spans="1:11">
      <c r="A248" s="106"/>
      <c r="E248" s="52"/>
      <c r="G248" s="106"/>
      <c r="H248" s="106"/>
      <c r="I248" s="106"/>
      <c r="K248" s="106"/>
    </row>
    <row r="249" spans="1:11">
      <c r="A249" s="106"/>
      <c r="E249" s="52"/>
      <c r="G249" s="106"/>
      <c r="H249" s="106"/>
      <c r="I249" s="106"/>
      <c r="K249" s="106"/>
    </row>
    <row r="250" spans="1:11">
      <c r="A250" s="106"/>
      <c r="E250" s="52"/>
      <c r="G250" s="106"/>
      <c r="H250" s="106"/>
      <c r="I250" s="106"/>
      <c r="K250" s="106"/>
    </row>
    <row r="251" spans="1:11">
      <c r="A251" s="106"/>
      <c r="E251" s="52"/>
      <c r="G251" s="106"/>
      <c r="H251" s="106"/>
      <c r="I251" s="106"/>
      <c r="K251" s="106"/>
    </row>
    <row r="252" spans="1:11">
      <c r="A252" s="106"/>
      <c r="E252" s="52"/>
      <c r="G252" s="106"/>
      <c r="H252" s="106"/>
      <c r="I252" s="106"/>
      <c r="K252" s="106"/>
    </row>
    <row r="253" spans="1:11">
      <c r="A253" s="106"/>
      <c r="E253" s="52"/>
      <c r="G253" s="106"/>
      <c r="H253" s="106"/>
      <c r="I253" s="106"/>
      <c r="K253" s="106"/>
    </row>
    <row r="254" spans="1:11">
      <c r="A254" s="106"/>
      <c r="E254" s="52"/>
      <c r="G254" s="106"/>
      <c r="H254" s="106"/>
      <c r="I254" s="106"/>
      <c r="K254" s="106"/>
    </row>
    <row r="255" spans="1:11">
      <c r="A255" s="106"/>
      <c r="E255" s="52"/>
      <c r="G255" s="106"/>
      <c r="H255" s="106"/>
      <c r="I255" s="106"/>
      <c r="K255" s="106"/>
    </row>
    <row r="256" spans="1:11">
      <c r="A256" s="106"/>
      <c r="E256" s="52"/>
      <c r="G256" s="106"/>
      <c r="H256" s="106"/>
      <c r="I256" s="106"/>
      <c r="K256" s="106"/>
    </row>
    <row r="257" spans="1:11">
      <c r="A257" s="106"/>
      <c r="E257" s="52"/>
      <c r="G257" s="106"/>
      <c r="H257" s="106"/>
      <c r="I257" s="106"/>
      <c r="K257" s="106"/>
    </row>
    <row r="258" spans="1:11">
      <c r="A258" s="106"/>
      <c r="E258" s="52"/>
      <c r="G258" s="106"/>
      <c r="H258" s="106"/>
      <c r="I258" s="106"/>
      <c r="K258" s="106"/>
    </row>
    <row r="259" spans="1:11">
      <c r="A259" s="106"/>
      <c r="E259" s="52"/>
      <c r="G259" s="106"/>
      <c r="H259" s="106"/>
      <c r="I259" s="106"/>
      <c r="K259" s="106"/>
    </row>
    <row r="260" spans="1:11">
      <c r="A260" s="106"/>
      <c r="E260" s="52"/>
      <c r="G260" s="106"/>
      <c r="H260" s="106"/>
      <c r="I260" s="106"/>
      <c r="K260" s="106"/>
    </row>
    <row r="261" spans="1:11">
      <c r="A261" s="106"/>
      <c r="E261" s="52"/>
      <c r="G261" s="106"/>
      <c r="H261" s="106"/>
      <c r="I261" s="106"/>
      <c r="K261" s="106"/>
    </row>
    <row r="262" spans="1:11">
      <c r="A262" s="106"/>
      <c r="E262" s="52"/>
      <c r="G262" s="106"/>
      <c r="H262" s="106"/>
      <c r="I262" s="106"/>
      <c r="K262" s="106"/>
    </row>
    <row r="263" spans="1:11">
      <c r="A263" s="106"/>
      <c r="E263" s="52"/>
      <c r="G263" s="106"/>
      <c r="H263" s="106"/>
      <c r="I263" s="106"/>
      <c r="K263" s="106"/>
    </row>
    <row r="264" spans="1:11">
      <c r="A264" s="106"/>
      <c r="E264" s="52"/>
      <c r="G264" s="106"/>
      <c r="H264" s="106"/>
      <c r="I264" s="106"/>
      <c r="K264" s="106"/>
    </row>
    <row r="265" spans="1:11">
      <c r="A265" s="106"/>
      <c r="E265" s="52"/>
      <c r="G265" s="106"/>
      <c r="H265" s="106"/>
      <c r="I265" s="106"/>
      <c r="K265" s="106"/>
    </row>
    <row r="266" spans="1:11">
      <c r="A266" s="106"/>
      <c r="E266" s="52"/>
      <c r="G266" s="106"/>
      <c r="H266" s="106"/>
      <c r="I266" s="106"/>
      <c r="K266" s="106"/>
    </row>
    <row r="267" spans="1:11">
      <c r="A267" s="106"/>
      <c r="E267" s="52"/>
      <c r="G267" s="106"/>
      <c r="H267" s="106"/>
      <c r="I267" s="106"/>
      <c r="K267" s="106"/>
    </row>
    <row r="268" spans="1:11">
      <c r="A268" s="106"/>
      <c r="E268" s="52"/>
      <c r="G268" s="106"/>
      <c r="H268" s="106"/>
      <c r="I268" s="106"/>
      <c r="K268" s="106"/>
    </row>
    <row r="269" spans="1:11">
      <c r="A269" s="106"/>
      <c r="E269" s="52"/>
      <c r="G269" s="106"/>
      <c r="H269" s="106"/>
      <c r="I269" s="106"/>
      <c r="K269" s="106"/>
    </row>
    <row r="270" spans="1:11">
      <c r="A270" s="106"/>
      <c r="E270" s="52"/>
      <c r="G270" s="106"/>
      <c r="H270" s="106"/>
      <c r="I270" s="106"/>
      <c r="K270" s="106"/>
    </row>
    <row r="271" spans="1:11">
      <c r="A271" s="106"/>
      <c r="E271" s="52"/>
      <c r="G271" s="106"/>
      <c r="H271" s="106"/>
      <c r="I271" s="106"/>
      <c r="K271" s="106"/>
    </row>
    <row r="272" spans="1:11">
      <c r="A272" s="106"/>
      <c r="E272" s="52"/>
      <c r="G272" s="106"/>
      <c r="H272" s="106"/>
      <c r="I272" s="106"/>
      <c r="K272" s="106"/>
    </row>
    <row r="273" spans="1:11">
      <c r="A273" s="106"/>
      <c r="E273" s="52"/>
      <c r="G273" s="106"/>
      <c r="H273" s="106"/>
      <c r="I273" s="106"/>
      <c r="K273" s="106"/>
    </row>
    <row r="274" spans="1:11">
      <c r="A274" s="106"/>
      <c r="E274" s="52"/>
      <c r="G274" s="106"/>
      <c r="H274" s="106"/>
      <c r="I274" s="106"/>
      <c r="K274" s="106"/>
    </row>
    <row r="275" spans="1:11">
      <c r="A275" s="106"/>
      <c r="E275" s="52"/>
      <c r="G275" s="106"/>
      <c r="H275" s="106"/>
      <c r="I275" s="106"/>
      <c r="K275" s="106"/>
    </row>
    <row r="276" spans="1:11">
      <c r="A276" s="106"/>
      <c r="E276" s="105"/>
      <c r="G276" s="106"/>
      <c r="H276" s="106"/>
      <c r="I276" s="106"/>
      <c r="K276" s="106"/>
    </row>
    <row r="277" spans="1:11">
      <c r="A277" s="106"/>
      <c r="E277" s="105"/>
      <c r="G277" s="106"/>
      <c r="H277" s="106"/>
      <c r="I277" s="106"/>
      <c r="K277" s="106"/>
    </row>
    <row r="278" spans="1:11">
      <c r="A278" s="106"/>
      <c r="E278" s="105"/>
      <c r="G278" s="106"/>
      <c r="H278" s="106"/>
      <c r="I278" s="106"/>
      <c r="K278" s="106"/>
    </row>
    <row r="279" spans="1:11">
      <c r="A279" s="106"/>
      <c r="E279" s="105"/>
      <c r="G279" s="106"/>
      <c r="H279" s="106"/>
      <c r="I279" s="106"/>
      <c r="K279" s="106"/>
    </row>
    <row r="280" spans="1:11">
      <c r="A280" s="106"/>
      <c r="E280" s="105"/>
      <c r="G280" s="106"/>
      <c r="H280" s="106"/>
      <c r="I280" s="106"/>
      <c r="K280" s="106"/>
    </row>
    <row r="281" spans="1:11">
      <c r="A281" s="106"/>
      <c r="E281" s="105"/>
      <c r="G281" s="106"/>
      <c r="H281" s="106"/>
      <c r="I281" s="106"/>
      <c r="K281" s="106"/>
    </row>
    <row r="282" spans="1:11">
      <c r="A282" s="106"/>
      <c r="E282" s="105"/>
      <c r="G282" s="106"/>
      <c r="H282" s="106"/>
      <c r="I282" s="106"/>
      <c r="K282" s="106"/>
    </row>
    <row r="283" spans="1:11">
      <c r="A283" s="106"/>
      <c r="E283" s="105"/>
      <c r="G283" s="106"/>
      <c r="H283" s="106"/>
      <c r="I283" s="106"/>
      <c r="K283" s="106"/>
    </row>
    <row r="284" spans="1:11">
      <c r="A284" s="106"/>
      <c r="E284" s="105"/>
      <c r="G284" s="106"/>
      <c r="H284" s="106"/>
      <c r="I284" s="106"/>
      <c r="K284" s="106"/>
    </row>
    <row r="285" spans="1:11">
      <c r="A285" s="106"/>
      <c r="E285" s="105"/>
      <c r="G285" s="106"/>
      <c r="H285" s="106"/>
      <c r="I285" s="106"/>
      <c r="K285" s="106"/>
    </row>
    <row r="286" spans="1:11">
      <c r="A286" s="106"/>
      <c r="E286" s="105"/>
      <c r="G286" s="106"/>
      <c r="H286" s="106"/>
      <c r="I286" s="106"/>
      <c r="K286" s="106"/>
    </row>
    <row r="287" spans="1:11">
      <c r="A287" s="106"/>
      <c r="E287" s="105"/>
      <c r="G287" s="106"/>
      <c r="H287" s="106"/>
      <c r="I287" s="106"/>
      <c r="K287" s="106"/>
    </row>
    <row r="288" spans="1:11">
      <c r="A288" s="106"/>
      <c r="E288" s="105"/>
      <c r="G288" s="106"/>
      <c r="H288" s="106"/>
      <c r="I288" s="106"/>
      <c r="K288" s="106"/>
    </row>
    <row r="289" spans="1:11">
      <c r="A289" s="106"/>
      <c r="E289" s="105"/>
      <c r="G289" s="106"/>
      <c r="H289" s="106"/>
      <c r="I289" s="106"/>
      <c r="K289" s="106"/>
    </row>
    <row r="290" spans="1:11">
      <c r="A290" s="106"/>
      <c r="E290" s="105"/>
      <c r="G290" s="106"/>
      <c r="H290" s="106"/>
      <c r="I290" s="106"/>
      <c r="K290" s="106"/>
    </row>
    <row r="291" spans="1:11">
      <c r="A291" s="106"/>
      <c r="E291" s="105"/>
      <c r="G291" s="106"/>
      <c r="H291" s="106"/>
      <c r="I291" s="106"/>
      <c r="K291" s="106"/>
    </row>
    <row r="292" spans="1:11">
      <c r="A292" s="106"/>
      <c r="E292" s="105"/>
      <c r="G292" s="106"/>
      <c r="H292" s="106"/>
      <c r="I292" s="106"/>
      <c r="K292" s="106"/>
    </row>
    <row r="293" spans="1:11">
      <c r="A293" s="106"/>
      <c r="E293" s="105"/>
      <c r="G293" s="106"/>
      <c r="H293" s="106"/>
      <c r="I293" s="106"/>
      <c r="K293" s="106"/>
    </row>
    <row r="294" spans="1:11">
      <c r="A294" s="106"/>
      <c r="E294" s="105"/>
      <c r="G294" s="106"/>
      <c r="H294" s="106"/>
      <c r="I294" s="106"/>
      <c r="K294" s="106"/>
    </row>
    <row r="295" spans="1:11">
      <c r="A295" s="106"/>
      <c r="E295" s="105"/>
      <c r="G295" s="106"/>
      <c r="H295" s="106"/>
      <c r="I295" s="106"/>
      <c r="K295" s="106"/>
    </row>
    <row r="296" spans="1:11">
      <c r="A296" s="106"/>
      <c r="E296" s="105"/>
      <c r="G296" s="106"/>
      <c r="H296" s="106"/>
      <c r="I296" s="106"/>
      <c r="K296" s="106"/>
    </row>
    <row r="297" spans="1:11">
      <c r="A297" s="106"/>
      <c r="E297" s="105"/>
      <c r="G297" s="106"/>
      <c r="H297" s="106"/>
      <c r="I297" s="106"/>
      <c r="K297" s="106"/>
    </row>
    <row r="298" spans="1:11">
      <c r="A298" s="106"/>
      <c r="E298" s="105"/>
      <c r="G298" s="106"/>
      <c r="H298" s="106"/>
      <c r="I298" s="106"/>
      <c r="K298" s="106"/>
    </row>
    <row r="299" spans="1:11">
      <c r="A299" s="106"/>
      <c r="E299" s="105"/>
      <c r="G299" s="106"/>
      <c r="H299" s="106"/>
      <c r="I299" s="106"/>
      <c r="K299" s="106"/>
    </row>
    <row r="300" spans="1:11">
      <c r="A300" s="106"/>
      <c r="E300" s="105"/>
      <c r="G300" s="106"/>
      <c r="H300" s="106"/>
      <c r="I300" s="106"/>
      <c r="K300" s="106"/>
    </row>
    <row r="301" spans="1:11">
      <c r="A301" s="106"/>
      <c r="E301" s="105"/>
      <c r="G301" s="106"/>
      <c r="H301" s="106"/>
      <c r="I301" s="106"/>
      <c r="K301" s="106"/>
    </row>
    <row r="302" spans="1:11">
      <c r="A302" s="106"/>
      <c r="E302" s="105"/>
      <c r="G302" s="106"/>
      <c r="H302" s="106"/>
      <c r="I302" s="106"/>
      <c r="K302" s="106"/>
    </row>
    <row r="303" spans="1:11">
      <c r="A303" s="106"/>
      <c r="E303" s="105"/>
      <c r="G303" s="106"/>
      <c r="H303" s="106"/>
      <c r="I303" s="106"/>
      <c r="K303" s="106"/>
    </row>
    <row r="304" spans="1:11">
      <c r="A304" s="106"/>
      <c r="E304" s="105"/>
      <c r="G304" s="106"/>
      <c r="H304" s="106"/>
      <c r="I304" s="106"/>
      <c r="K304" s="106"/>
    </row>
    <row r="305" spans="1:11">
      <c r="A305" s="106"/>
      <c r="E305" s="105"/>
      <c r="G305" s="106"/>
      <c r="H305" s="106"/>
      <c r="I305" s="106"/>
      <c r="K305" s="106"/>
    </row>
    <row r="306" spans="1:11">
      <c r="A306" s="106"/>
      <c r="E306" s="105"/>
      <c r="G306" s="106"/>
      <c r="H306" s="106"/>
      <c r="I306" s="106"/>
      <c r="K306" s="106"/>
    </row>
    <row r="307" spans="1:11">
      <c r="A307" s="106"/>
      <c r="E307" s="105"/>
      <c r="G307" s="106"/>
      <c r="H307" s="106"/>
      <c r="I307" s="106"/>
      <c r="K307" s="106"/>
    </row>
    <row r="308" spans="1:11">
      <c r="A308" s="106"/>
      <c r="E308" s="105"/>
      <c r="G308" s="106"/>
      <c r="H308" s="106"/>
      <c r="I308" s="106"/>
      <c r="K308" s="106"/>
    </row>
    <row r="309" spans="1:11">
      <c r="A309" s="106"/>
      <c r="E309" s="105"/>
      <c r="G309" s="106"/>
      <c r="H309" s="106"/>
      <c r="I309" s="106"/>
      <c r="K309" s="106"/>
    </row>
    <row r="310" spans="1:11">
      <c r="A310" s="106"/>
      <c r="E310" s="105"/>
      <c r="G310" s="106"/>
      <c r="H310" s="106"/>
      <c r="I310" s="106"/>
      <c r="K310" s="106"/>
    </row>
    <row r="311" spans="1:11">
      <c r="A311" s="106"/>
      <c r="E311" s="105"/>
      <c r="G311" s="106"/>
      <c r="H311" s="106"/>
      <c r="I311" s="106"/>
      <c r="K311" s="106"/>
    </row>
    <row r="312" spans="1:11">
      <c r="A312" s="106"/>
      <c r="E312" s="105"/>
      <c r="G312" s="106"/>
      <c r="H312" s="106"/>
      <c r="I312" s="106"/>
      <c r="K312" s="106"/>
    </row>
    <row r="313" spans="1:11">
      <c r="A313" s="106"/>
      <c r="E313" s="105"/>
      <c r="G313" s="106"/>
      <c r="H313" s="106"/>
      <c r="I313" s="106"/>
      <c r="K313" s="106"/>
    </row>
    <row r="314" spans="1:11">
      <c r="A314" s="106"/>
      <c r="E314" s="105"/>
      <c r="G314" s="106"/>
      <c r="H314" s="106"/>
      <c r="I314" s="106"/>
      <c r="K314" s="106"/>
    </row>
    <row r="315" spans="1:11">
      <c r="A315" s="106"/>
      <c r="E315" s="105"/>
      <c r="G315" s="106"/>
      <c r="H315" s="106"/>
      <c r="I315" s="106"/>
      <c r="K315" s="106"/>
    </row>
    <row r="316" spans="1:11">
      <c r="A316" s="106"/>
      <c r="E316" s="105"/>
      <c r="G316" s="106"/>
      <c r="H316" s="106"/>
      <c r="I316" s="106"/>
      <c r="K316" s="106"/>
    </row>
    <row r="317" spans="1:11">
      <c r="A317" s="106"/>
      <c r="E317" s="105"/>
      <c r="G317" s="106"/>
      <c r="H317" s="106"/>
      <c r="I317" s="106"/>
      <c r="K317" s="106"/>
    </row>
    <row r="318" spans="1:11">
      <c r="A318" s="106"/>
      <c r="E318" s="105"/>
      <c r="G318" s="106"/>
      <c r="H318" s="106"/>
      <c r="I318" s="106"/>
      <c r="K318" s="106"/>
    </row>
    <row r="319" spans="1:11">
      <c r="A319" s="106"/>
      <c r="E319" s="105"/>
      <c r="G319" s="106"/>
      <c r="H319" s="106"/>
      <c r="I319" s="106"/>
      <c r="K319" s="106"/>
    </row>
    <row r="320" spans="1:11">
      <c r="A320" s="106"/>
      <c r="E320" s="105"/>
      <c r="G320" s="106"/>
      <c r="H320" s="106"/>
      <c r="I320" s="106"/>
      <c r="K320" s="106"/>
    </row>
    <row r="321" spans="1:11">
      <c r="A321" s="106"/>
      <c r="E321" s="105"/>
      <c r="G321" s="106"/>
      <c r="H321" s="106"/>
      <c r="I321" s="106"/>
      <c r="K321" s="106"/>
    </row>
    <row r="322" spans="1:11">
      <c r="A322" s="106"/>
      <c r="E322" s="105"/>
      <c r="G322" s="106"/>
      <c r="H322" s="106"/>
      <c r="I322" s="106"/>
      <c r="K322" s="106"/>
    </row>
    <row r="323" spans="1:11">
      <c r="A323" s="106"/>
      <c r="E323" s="105"/>
      <c r="G323" s="106"/>
      <c r="H323" s="106"/>
      <c r="I323" s="106"/>
      <c r="K323" s="106"/>
    </row>
    <row r="324" spans="1:11">
      <c r="A324" s="106"/>
      <c r="E324" s="105"/>
      <c r="G324" s="106"/>
      <c r="H324" s="106"/>
      <c r="I324" s="106"/>
      <c r="K324" s="106"/>
    </row>
    <row r="325" spans="1:11">
      <c r="A325" s="106"/>
      <c r="E325" s="105"/>
      <c r="G325" s="106"/>
      <c r="H325" s="106"/>
      <c r="I325" s="106"/>
      <c r="K325" s="106"/>
    </row>
    <row r="326" spans="1:11">
      <c r="A326" s="106"/>
      <c r="E326" s="105"/>
      <c r="G326" s="106"/>
      <c r="H326" s="106"/>
      <c r="I326" s="106"/>
      <c r="K326" s="106"/>
    </row>
    <row r="327" spans="1:11">
      <c r="A327" s="106"/>
      <c r="E327" s="105"/>
      <c r="G327" s="106"/>
      <c r="H327" s="106"/>
      <c r="I327" s="106"/>
      <c r="K327" s="106"/>
    </row>
    <row r="328" spans="1:11">
      <c r="A328" s="106"/>
      <c r="E328" s="105"/>
      <c r="G328" s="106"/>
      <c r="H328" s="106"/>
      <c r="I328" s="106"/>
      <c r="K328" s="106"/>
    </row>
    <row r="329" spans="1:11">
      <c r="A329" s="106"/>
      <c r="E329" s="105"/>
      <c r="G329" s="106"/>
      <c r="H329" s="106"/>
      <c r="I329" s="106"/>
      <c r="K329" s="106"/>
    </row>
    <row r="330" spans="1:11">
      <c r="A330" s="106"/>
      <c r="E330" s="105"/>
      <c r="G330" s="106"/>
      <c r="H330" s="106"/>
      <c r="I330" s="106"/>
      <c r="K330" s="106"/>
    </row>
    <row r="331" spans="1:11">
      <c r="A331" s="106"/>
      <c r="E331" s="105"/>
      <c r="G331" s="106"/>
      <c r="H331" s="106"/>
      <c r="I331" s="106"/>
      <c r="K331" s="106"/>
    </row>
    <row r="332" spans="1:11">
      <c r="A332" s="106"/>
      <c r="E332" s="105"/>
      <c r="G332" s="106"/>
      <c r="H332" s="106"/>
      <c r="I332" s="106"/>
      <c r="K332" s="106"/>
    </row>
    <row r="333" spans="1:11">
      <c r="A333" s="106"/>
      <c r="E333" s="105"/>
      <c r="G333" s="106"/>
      <c r="H333" s="106"/>
      <c r="I333" s="106"/>
      <c r="K333" s="106"/>
    </row>
    <row r="334" spans="1:11">
      <c r="A334" s="106"/>
      <c r="E334" s="105"/>
      <c r="G334" s="106"/>
      <c r="H334" s="106"/>
      <c r="I334" s="106"/>
      <c r="K334" s="106"/>
    </row>
    <row r="335" spans="1:11">
      <c r="A335" s="106"/>
      <c r="E335" s="105"/>
      <c r="G335" s="106"/>
      <c r="H335" s="106"/>
      <c r="I335" s="106"/>
      <c r="K335" s="106"/>
    </row>
    <row r="336" spans="1:11">
      <c r="A336" s="106"/>
      <c r="E336" s="105"/>
      <c r="G336" s="106"/>
      <c r="H336" s="106"/>
      <c r="I336" s="106"/>
      <c r="K336" s="106"/>
    </row>
    <row r="337" spans="1:11">
      <c r="A337" s="106"/>
      <c r="E337" s="105"/>
      <c r="G337" s="106"/>
      <c r="H337" s="106"/>
      <c r="I337" s="106"/>
      <c r="K337" s="106"/>
    </row>
    <row r="338" spans="1:11">
      <c r="A338" s="106"/>
      <c r="E338" s="105"/>
      <c r="G338" s="106"/>
      <c r="H338" s="106"/>
      <c r="I338" s="106"/>
      <c r="K338" s="106"/>
    </row>
    <row r="339" spans="1:11">
      <c r="A339" s="106"/>
      <c r="E339" s="105"/>
      <c r="G339" s="106"/>
      <c r="H339" s="106"/>
      <c r="I339" s="106"/>
      <c r="K339" s="106"/>
    </row>
    <row r="340" spans="1:11">
      <c r="A340" s="106"/>
      <c r="E340" s="105"/>
      <c r="G340" s="106"/>
      <c r="H340" s="106"/>
      <c r="I340" s="106"/>
      <c r="K340" s="106"/>
    </row>
    <row r="341" spans="1:11">
      <c r="A341" s="106"/>
      <c r="E341" s="105"/>
      <c r="G341" s="106"/>
      <c r="H341" s="106"/>
      <c r="I341" s="106"/>
      <c r="K341" s="106"/>
    </row>
    <row r="342" spans="1:11">
      <c r="A342" s="106"/>
      <c r="E342" s="105"/>
      <c r="G342" s="106"/>
      <c r="H342" s="106"/>
      <c r="I342" s="106"/>
      <c r="K342" s="106"/>
    </row>
    <row r="343" spans="1:11">
      <c r="A343" s="106"/>
      <c r="E343" s="105"/>
      <c r="G343" s="106"/>
      <c r="H343" s="106"/>
      <c r="I343" s="106"/>
      <c r="K343" s="106"/>
    </row>
    <row r="344" spans="1:11">
      <c r="A344" s="106"/>
      <c r="E344" s="105"/>
      <c r="G344" s="106"/>
      <c r="H344" s="106"/>
      <c r="I344" s="106"/>
      <c r="K344" s="106"/>
    </row>
    <row r="345" spans="1:11">
      <c r="A345" s="106"/>
      <c r="E345" s="105"/>
      <c r="G345" s="106"/>
      <c r="H345" s="106"/>
      <c r="I345" s="106"/>
      <c r="K345" s="106"/>
    </row>
    <row r="346" spans="1:11">
      <c r="A346" s="106"/>
      <c r="E346" s="105"/>
      <c r="G346" s="106"/>
      <c r="H346" s="106"/>
      <c r="I346" s="106"/>
      <c r="K346" s="106"/>
    </row>
    <row r="347" spans="1:11">
      <c r="A347" s="106"/>
      <c r="E347" s="105"/>
      <c r="G347" s="106"/>
      <c r="H347" s="106"/>
      <c r="I347" s="106"/>
      <c r="K347" s="106"/>
    </row>
    <row r="348" spans="1:11">
      <c r="A348" s="106"/>
      <c r="E348" s="105"/>
      <c r="G348" s="106"/>
      <c r="H348" s="106"/>
      <c r="I348" s="106"/>
      <c r="K348" s="106"/>
    </row>
    <row r="349" spans="1:11">
      <c r="A349" s="106"/>
      <c r="E349" s="105"/>
      <c r="G349" s="106"/>
      <c r="H349" s="106"/>
      <c r="I349" s="106"/>
      <c r="K349" s="106"/>
    </row>
    <row r="350" spans="1:11">
      <c r="A350" s="106"/>
      <c r="E350" s="105"/>
      <c r="G350" s="106"/>
      <c r="H350" s="106"/>
      <c r="I350" s="106"/>
      <c r="K350" s="106"/>
    </row>
    <row r="351" spans="1:11">
      <c r="A351" s="106"/>
      <c r="E351" s="105"/>
      <c r="G351" s="106"/>
      <c r="H351" s="106"/>
      <c r="I351" s="106"/>
      <c r="K351" s="106"/>
    </row>
    <row r="352" spans="1:11">
      <c r="A352" s="106"/>
      <c r="E352" s="105"/>
      <c r="G352" s="106"/>
      <c r="H352" s="106"/>
      <c r="I352" s="106"/>
      <c r="K352" s="106"/>
    </row>
    <row r="353" spans="1:11">
      <c r="A353" s="106"/>
      <c r="E353" s="105"/>
      <c r="G353" s="106"/>
      <c r="H353" s="106"/>
      <c r="I353" s="106"/>
      <c r="K353" s="106"/>
    </row>
    <row r="354" spans="1:11">
      <c r="A354" s="106"/>
      <c r="E354" s="105"/>
      <c r="G354" s="106"/>
      <c r="H354" s="106"/>
      <c r="I354" s="106"/>
      <c r="K354" s="106"/>
    </row>
    <row r="355" spans="1:11">
      <c r="A355" s="106"/>
      <c r="E355" s="105"/>
      <c r="G355" s="106"/>
      <c r="H355" s="106"/>
      <c r="I355" s="106"/>
      <c r="K355" s="106"/>
    </row>
    <row r="356" spans="1:11">
      <c r="A356" s="106"/>
      <c r="E356" s="105"/>
      <c r="G356" s="106"/>
      <c r="H356" s="106"/>
      <c r="I356" s="106"/>
      <c r="K356" s="106"/>
    </row>
    <row r="357" spans="1:11">
      <c r="A357" s="106"/>
      <c r="E357" s="105"/>
      <c r="G357" s="106"/>
      <c r="H357" s="106"/>
      <c r="I357" s="106"/>
      <c r="K357" s="106"/>
    </row>
    <row r="358" spans="1:11">
      <c r="A358" s="106"/>
      <c r="E358" s="105"/>
      <c r="G358" s="106"/>
      <c r="H358" s="106"/>
      <c r="I358" s="106"/>
      <c r="K358" s="106"/>
    </row>
    <row r="359" spans="1:11">
      <c r="A359" s="106"/>
      <c r="E359" s="105"/>
      <c r="G359" s="106"/>
      <c r="H359" s="106"/>
      <c r="I359" s="106"/>
      <c r="K359" s="106"/>
    </row>
    <row r="360" spans="1:11">
      <c r="A360" s="106"/>
      <c r="E360" s="105"/>
      <c r="G360" s="106"/>
      <c r="H360" s="106"/>
      <c r="I360" s="106"/>
      <c r="K360" s="106"/>
    </row>
    <row r="361" spans="1:11">
      <c r="A361" s="106"/>
      <c r="E361" s="105"/>
      <c r="G361" s="106"/>
      <c r="H361" s="106"/>
      <c r="I361" s="106"/>
      <c r="K361" s="106"/>
    </row>
    <row r="362" spans="1:11">
      <c r="A362" s="106"/>
      <c r="E362" s="105"/>
      <c r="G362" s="106"/>
      <c r="H362" s="106"/>
      <c r="I362" s="106"/>
      <c r="K362" s="106"/>
    </row>
    <row r="363" spans="1:11">
      <c r="A363" s="106"/>
      <c r="E363" s="105"/>
      <c r="G363" s="106"/>
      <c r="H363" s="106"/>
      <c r="I363" s="106"/>
      <c r="K363" s="106"/>
    </row>
    <row r="364" spans="1:11">
      <c r="A364" s="106"/>
      <c r="E364" s="105"/>
      <c r="G364" s="106"/>
      <c r="H364" s="106"/>
      <c r="I364" s="106"/>
      <c r="K364" s="106"/>
    </row>
    <row r="365" spans="1:11">
      <c r="A365" s="106"/>
      <c r="E365" s="105"/>
      <c r="G365" s="106"/>
      <c r="H365" s="106"/>
      <c r="I365" s="106"/>
      <c r="K365" s="106"/>
    </row>
    <row r="366" spans="1:11">
      <c r="A366" s="106"/>
      <c r="E366" s="105"/>
      <c r="G366" s="106"/>
      <c r="H366" s="106"/>
      <c r="I366" s="106"/>
      <c r="K366" s="106"/>
    </row>
    <row r="367" spans="1:11">
      <c r="A367" s="106"/>
      <c r="E367" s="105"/>
      <c r="G367" s="106"/>
      <c r="H367" s="106"/>
      <c r="I367" s="106"/>
      <c r="K367" s="106"/>
    </row>
    <row r="368" spans="1:11">
      <c r="A368" s="106"/>
      <c r="E368" s="105"/>
      <c r="G368" s="106"/>
      <c r="H368" s="106"/>
      <c r="I368" s="106"/>
      <c r="K368" s="106"/>
    </row>
    <row r="369" spans="1:11">
      <c r="A369" s="106"/>
      <c r="E369" s="105"/>
      <c r="G369" s="106"/>
      <c r="H369" s="106"/>
      <c r="I369" s="106"/>
      <c r="K369" s="106"/>
    </row>
    <row r="370" spans="1:11">
      <c r="A370" s="106"/>
      <c r="E370" s="105"/>
      <c r="G370" s="106"/>
      <c r="H370" s="106"/>
      <c r="I370" s="106"/>
      <c r="K370" s="106"/>
    </row>
    <row r="371" spans="1:11">
      <c r="A371" s="106"/>
      <c r="E371" s="105"/>
      <c r="G371" s="106"/>
      <c r="H371" s="106"/>
      <c r="I371" s="106"/>
      <c r="K371" s="106"/>
    </row>
    <row r="372" spans="1:11">
      <c r="A372" s="106"/>
      <c r="E372" s="105"/>
      <c r="G372" s="106"/>
      <c r="H372" s="106"/>
      <c r="I372" s="106"/>
      <c r="K372" s="106"/>
    </row>
    <row r="373" spans="1:11">
      <c r="A373" s="106"/>
      <c r="E373" s="105"/>
      <c r="G373" s="106"/>
      <c r="H373" s="106"/>
      <c r="I373" s="106"/>
      <c r="K373" s="106"/>
    </row>
    <row r="374" spans="1:11">
      <c r="A374" s="106"/>
      <c r="E374" s="105"/>
      <c r="G374" s="106"/>
      <c r="H374" s="106"/>
      <c r="I374" s="106"/>
      <c r="K374" s="106"/>
    </row>
    <row r="375" spans="1:11">
      <c r="A375" s="106"/>
      <c r="E375" s="105"/>
      <c r="G375" s="106"/>
      <c r="H375" s="106"/>
      <c r="I375" s="106"/>
      <c r="K375" s="106"/>
    </row>
    <row r="376" spans="1:11">
      <c r="A376" s="106"/>
      <c r="E376" s="105"/>
      <c r="G376" s="106"/>
      <c r="H376" s="106"/>
      <c r="I376" s="106"/>
      <c r="K376" s="106"/>
    </row>
    <row r="377" spans="1:11">
      <c r="A377" s="106"/>
      <c r="E377" s="105"/>
      <c r="G377" s="106"/>
      <c r="H377" s="106"/>
      <c r="I377" s="106"/>
      <c r="K377" s="106"/>
    </row>
    <row r="378" spans="1:11">
      <c r="A378" s="106"/>
      <c r="E378" s="105"/>
      <c r="G378" s="106"/>
      <c r="H378" s="106"/>
      <c r="I378" s="106"/>
      <c r="K378" s="106"/>
    </row>
    <row r="379" spans="1:11">
      <c r="A379" s="106"/>
      <c r="E379" s="105"/>
      <c r="G379" s="106"/>
      <c r="H379" s="106"/>
      <c r="I379" s="106"/>
      <c r="K379" s="106"/>
    </row>
    <row r="380" spans="1:11">
      <c r="A380" s="106"/>
      <c r="E380" s="105"/>
      <c r="G380" s="106"/>
      <c r="H380" s="106"/>
      <c r="I380" s="106"/>
      <c r="K380" s="106"/>
    </row>
    <row r="381" spans="1:11">
      <c r="A381" s="106"/>
      <c r="E381" s="105"/>
      <c r="G381" s="106"/>
      <c r="H381" s="106"/>
      <c r="I381" s="106"/>
      <c r="K381" s="106"/>
    </row>
    <row r="382" spans="1:11">
      <c r="A382" s="106"/>
      <c r="E382" s="105"/>
      <c r="G382" s="106"/>
      <c r="H382" s="106"/>
      <c r="I382" s="106"/>
      <c r="K382" s="106"/>
    </row>
    <row r="383" spans="1:11">
      <c r="A383" s="106"/>
      <c r="E383" s="105"/>
      <c r="G383" s="106"/>
      <c r="H383" s="106"/>
      <c r="I383" s="106"/>
      <c r="K383" s="106"/>
    </row>
    <row r="384" spans="1:11">
      <c r="A384" s="106"/>
      <c r="E384" s="105"/>
      <c r="G384" s="106"/>
      <c r="H384" s="106"/>
      <c r="I384" s="106"/>
      <c r="K384" s="106"/>
    </row>
    <row r="385" spans="1:11">
      <c r="A385" s="106"/>
      <c r="E385" s="105"/>
      <c r="G385" s="106"/>
      <c r="H385" s="106"/>
      <c r="I385" s="106"/>
      <c r="K385" s="106"/>
    </row>
    <row r="386" spans="1:11">
      <c r="A386" s="106"/>
      <c r="E386" s="105"/>
      <c r="G386" s="106"/>
      <c r="H386" s="106"/>
      <c r="I386" s="106"/>
      <c r="K386" s="106"/>
    </row>
    <row r="387" spans="1:11">
      <c r="A387" s="106"/>
      <c r="E387" s="105"/>
      <c r="G387" s="106"/>
      <c r="H387" s="106"/>
      <c r="I387" s="106"/>
      <c r="K387" s="106"/>
    </row>
    <row r="388" spans="1:11">
      <c r="A388" s="106"/>
      <c r="E388" s="105"/>
      <c r="G388" s="106"/>
      <c r="H388" s="106"/>
      <c r="I388" s="106"/>
      <c r="K388" s="106"/>
    </row>
    <row r="389" spans="1:11">
      <c r="A389" s="106"/>
      <c r="E389" s="105"/>
      <c r="G389" s="106"/>
      <c r="H389" s="106"/>
      <c r="I389" s="106"/>
      <c r="K389" s="106"/>
    </row>
    <row r="390" spans="1:11">
      <c r="A390" s="106"/>
      <c r="E390" s="105"/>
      <c r="G390" s="106"/>
      <c r="H390" s="106"/>
      <c r="I390" s="106"/>
      <c r="K390" s="106"/>
    </row>
    <row r="391" spans="1:11">
      <c r="A391" s="106"/>
      <c r="E391" s="105"/>
      <c r="G391" s="106"/>
      <c r="H391" s="106"/>
      <c r="I391" s="106"/>
      <c r="K391" s="106"/>
    </row>
    <row r="392" spans="1:11">
      <c r="A392" s="106"/>
      <c r="E392" s="105"/>
      <c r="G392" s="106"/>
      <c r="H392" s="106"/>
      <c r="I392" s="106"/>
      <c r="K392" s="106"/>
    </row>
    <row r="393" spans="1:11">
      <c r="A393" s="106"/>
      <c r="E393" s="105"/>
      <c r="G393" s="106"/>
      <c r="H393" s="106"/>
      <c r="I393" s="106"/>
      <c r="K393" s="106"/>
    </row>
    <row r="394" spans="1:11">
      <c r="A394" s="106"/>
      <c r="E394" s="105"/>
      <c r="G394" s="106"/>
      <c r="H394" s="106"/>
      <c r="I394" s="106"/>
      <c r="K394" s="106"/>
    </row>
    <row r="395" spans="1:11">
      <c r="A395" s="106"/>
      <c r="E395" s="105"/>
      <c r="G395" s="106"/>
      <c r="H395" s="106"/>
      <c r="I395" s="106"/>
      <c r="K395" s="106"/>
    </row>
    <row r="396" spans="1:11">
      <c r="A396" s="106"/>
      <c r="E396" s="105"/>
      <c r="G396" s="106"/>
      <c r="H396" s="106"/>
      <c r="I396" s="106"/>
      <c r="K396" s="106"/>
    </row>
    <row r="397" spans="1:11">
      <c r="A397" s="106"/>
      <c r="E397" s="105"/>
      <c r="G397" s="106"/>
      <c r="H397" s="106"/>
      <c r="I397" s="106"/>
      <c r="K397" s="106"/>
    </row>
    <row r="398" spans="1:11">
      <c r="A398" s="106"/>
      <c r="E398" s="105"/>
      <c r="G398" s="106"/>
      <c r="H398" s="106"/>
      <c r="I398" s="106"/>
      <c r="K398" s="106"/>
    </row>
    <row r="399" spans="1:11">
      <c r="A399" s="106"/>
      <c r="E399" s="105"/>
      <c r="G399" s="106"/>
      <c r="H399" s="106"/>
      <c r="I399" s="106"/>
      <c r="K399" s="106"/>
    </row>
    <row r="400" spans="1:11">
      <c r="A400" s="106"/>
      <c r="E400" s="105"/>
      <c r="G400" s="106"/>
      <c r="H400" s="106"/>
      <c r="I400" s="106"/>
      <c r="K400" s="106"/>
    </row>
    <row r="401" spans="1:11">
      <c r="A401" s="106"/>
      <c r="E401" s="105"/>
      <c r="G401" s="106"/>
      <c r="H401" s="106"/>
      <c r="I401" s="106"/>
      <c r="K401" s="106"/>
    </row>
    <row r="402" spans="1:11">
      <c r="A402" s="106"/>
      <c r="E402" s="105"/>
      <c r="G402" s="106"/>
      <c r="H402" s="106"/>
      <c r="I402" s="106"/>
      <c r="K402" s="106"/>
    </row>
    <row r="403" spans="1:11">
      <c r="A403" s="106"/>
      <c r="E403" s="105"/>
      <c r="G403" s="106"/>
      <c r="H403" s="106"/>
      <c r="I403" s="106"/>
      <c r="K403" s="106"/>
    </row>
    <row r="404" spans="1:11">
      <c r="A404" s="106"/>
      <c r="E404" s="105"/>
      <c r="G404" s="106"/>
      <c r="H404" s="106"/>
      <c r="I404" s="106"/>
      <c r="K404" s="106"/>
    </row>
    <row r="405" spans="1:11">
      <c r="A405" s="106"/>
      <c r="E405" s="105"/>
      <c r="G405" s="106"/>
      <c r="H405" s="106"/>
      <c r="I405" s="106"/>
      <c r="K405" s="106"/>
    </row>
    <row r="406" spans="1:11">
      <c r="A406" s="106"/>
      <c r="E406" s="105"/>
      <c r="G406" s="106"/>
      <c r="H406" s="106"/>
      <c r="I406" s="106"/>
      <c r="K406" s="106"/>
    </row>
    <row r="407" spans="1:11">
      <c r="A407" s="106"/>
      <c r="E407" s="105"/>
      <c r="G407" s="106"/>
      <c r="H407" s="106"/>
      <c r="I407" s="106"/>
      <c r="K407" s="106"/>
    </row>
    <row r="408" spans="1:11">
      <c r="A408" s="106"/>
      <c r="E408" s="105"/>
      <c r="G408" s="106"/>
      <c r="H408" s="106"/>
      <c r="I408" s="106"/>
      <c r="K408" s="106"/>
    </row>
    <row r="409" spans="1:11">
      <c r="A409" s="106"/>
      <c r="E409" s="105"/>
      <c r="G409" s="106"/>
      <c r="H409" s="106"/>
      <c r="I409" s="106"/>
      <c r="K409" s="106"/>
    </row>
    <row r="410" spans="1:11">
      <c r="A410" s="106"/>
      <c r="E410" s="105"/>
      <c r="G410" s="106"/>
      <c r="H410" s="106"/>
      <c r="I410" s="106"/>
      <c r="K410" s="106"/>
    </row>
    <row r="411" spans="1:11">
      <c r="A411" s="106"/>
      <c r="E411" s="105"/>
      <c r="G411" s="106"/>
      <c r="H411" s="106"/>
      <c r="I411" s="106"/>
      <c r="K411" s="106"/>
    </row>
    <row r="412" spans="1:11">
      <c r="A412" s="106"/>
      <c r="E412" s="105"/>
      <c r="G412" s="106"/>
      <c r="H412" s="106"/>
      <c r="I412" s="106"/>
      <c r="K412" s="106"/>
    </row>
    <row r="413" spans="1:11">
      <c r="A413" s="106"/>
      <c r="E413" s="105"/>
      <c r="G413" s="106"/>
      <c r="H413" s="106"/>
      <c r="I413" s="106"/>
      <c r="K413" s="106"/>
    </row>
    <row r="414" spans="1:11">
      <c r="A414" s="106"/>
      <c r="E414" s="105"/>
      <c r="G414" s="106"/>
      <c r="H414" s="106"/>
      <c r="I414" s="106"/>
      <c r="K414" s="106"/>
    </row>
    <row r="415" spans="1:11">
      <c r="A415" s="106"/>
      <c r="E415" s="105"/>
      <c r="G415" s="106"/>
      <c r="H415" s="106"/>
      <c r="I415" s="106"/>
      <c r="K415" s="106"/>
    </row>
    <row r="416" spans="1:11">
      <c r="A416" s="106"/>
      <c r="E416" s="105"/>
      <c r="G416" s="106"/>
      <c r="H416" s="106"/>
      <c r="I416" s="106"/>
      <c r="K416" s="106"/>
    </row>
    <row r="417" spans="1:11">
      <c r="A417" s="106"/>
      <c r="E417" s="105"/>
      <c r="G417" s="106"/>
      <c r="H417" s="106"/>
      <c r="I417" s="106"/>
      <c r="K417" s="106"/>
    </row>
    <row r="418" spans="1:11">
      <c r="A418" s="106"/>
      <c r="E418" s="105"/>
      <c r="G418" s="106"/>
      <c r="H418" s="106"/>
      <c r="I418" s="106"/>
      <c r="K418" s="106"/>
    </row>
    <row r="419" spans="1:11">
      <c r="A419" s="106"/>
      <c r="E419" s="105"/>
      <c r="G419" s="106"/>
      <c r="H419" s="106"/>
      <c r="I419" s="106"/>
      <c r="K419" s="106"/>
    </row>
    <row r="420" spans="1:11">
      <c r="A420" s="106"/>
      <c r="E420" s="105"/>
      <c r="G420" s="106"/>
      <c r="H420" s="106"/>
      <c r="I420" s="106"/>
      <c r="K420" s="106"/>
    </row>
    <row r="421" spans="1:11">
      <c r="A421" s="106"/>
      <c r="E421" s="105"/>
      <c r="G421" s="106"/>
      <c r="H421" s="106"/>
      <c r="I421" s="106"/>
      <c r="K421" s="106"/>
    </row>
    <row r="422" spans="1:11">
      <c r="A422" s="106"/>
      <c r="E422" s="105"/>
      <c r="G422" s="106"/>
      <c r="H422" s="106"/>
      <c r="I422" s="106"/>
      <c r="K422" s="106"/>
    </row>
    <row r="423" spans="1:11">
      <c r="A423" s="106"/>
      <c r="E423" s="105"/>
      <c r="G423" s="106"/>
      <c r="H423" s="106"/>
      <c r="I423" s="106"/>
      <c r="K423" s="106"/>
    </row>
    <row r="424" spans="1:11">
      <c r="A424" s="106"/>
      <c r="E424" s="105"/>
      <c r="G424" s="106"/>
      <c r="H424" s="106"/>
      <c r="I424" s="106"/>
      <c r="K424" s="106"/>
    </row>
    <row r="425" spans="1:11">
      <c r="A425" s="106"/>
      <c r="E425" s="105"/>
      <c r="G425" s="106"/>
      <c r="H425" s="106"/>
      <c r="I425" s="106"/>
      <c r="K425" s="106"/>
    </row>
    <row r="426" spans="1:11">
      <c r="A426" s="106"/>
      <c r="E426" s="105"/>
      <c r="G426" s="106"/>
      <c r="H426" s="106"/>
      <c r="I426" s="106"/>
      <c r="K426" s="106"/>
    </row>
    <row r="427" spans="1:11">
      <c r="A427" s="106"/>
      <c r="E427" s="105"/>
      <c r="G427" s="106"/>
      <c r="H427" s="106"/>
      <c r="I427" s="106"/>
      <c r="K427" s="106"/>
    </row>
    <row r="428" spans="1:11">
      <c r="A428" s="106"/>
      <c r="E428" s="105"/>
      <c r="G428" s="106"/>
      <c r="H428" s="106"/>
      <c r="I428" s="106"/>
      <c r="K428" s="106"/>
    </row>
    <row r="429" spans="1:11">
      <c r="A429" s="106"/>
      <c r="E429" s="105"/>
      <c r="G429" s="106"/>
      <c r="H429" s="106"/>
      <c r="I429" s="106"/>
      <c r="K429" s="106"/>
    </row>
    <row r="430" spans="1:11">
      <c r="A430" s="106"/>
      <c r="E430" s="105"/>
      <c r="G430" s="106"/>
      <c r="H430" s="106"/>
      <c r="I430" s="106"/>
      <c r="K430" s="106"/>
    </row>
    <row r="431" spans="1:11">
      <c r="A431" s="106"/>
      <c r="E431" s="105"/>
      <c r="G431" s="106"/>
      <c r="H431" s="106"/>
      <c r="I431" s="106"/>
      <c r="K431" s="106"/>
    </row>
    <row r="432" spans="1:11">
      <c r="A432" s="106"/>
      <c r="E432" s="105"/>
      <c r="G432" s="106"/>
      <c r="H432" s="106"/>
      <c r="I432" s="106"/>
      <c r="K432" s="106"/>
    </row>
    <row r="433" spans="1:11">
      <c r="A433" s="106"/>
      <c r="E433" s="105"/>
      <c r="G433" s="106"/>
      <c r="H433" s="106"/>
      <c r="I433" s="106"/>
      <c r="K433" s="106"/>
    </row>
    <row r="434" spans="1:11">
      <c r="A434" s="106"/>
      <c r="E434" s="105"/>
      <c r="G434" s="106"/>
      <c r="H434" s="106"/>
      <c r="I434" s="106"/>
      <c r="K434" s="106"/>
    </row>
    <row r="435" spans="1:11">
      <c r="A435" s="106"/>
      <c r="E435" s="107"/>
      <c r="G435" s="106"/>
      <c r="H435" s="106"/>
      <c r="I435" s="106"/>
      <c r="K435" s="106"/>
    </row>
    <row r="436" spans="1:11">
      <c r="A436" s="106"/>
      <c r="E436" s="105"/>
      <c r="G436" s="106"/>
      <c r="H436" s="106"/>
      <c r="I436" s="106"/>
      <c r="K436" s="106"/>
    </row>
    <row r="437" spans="1:11">
      <c r="A437" s="106"/>
      <c r="E437" s="105"/>
      <c r="G437" s="106"/>
      <c r="H437" s="106"/>
      <c r="I437" s="106"/>
      <c r="K437" s="106"/>
    </row>
    <row r="438" spans="1:11">
      <c r="A438" s="106"/>
      <c r="E438" s="105"/>
      <c r="G438" s="106"/>
      <c r="H438" s="106"/>
      <c r="I438" s="106"/>
      <c r="K438" s="106"/>
    </row>
    <row r="439" spans="1:11">
      <c r="A439" s="106"/>
      <c r="E439" s="105"/>
      <c r="G439" s="106"/>
      <c r="H439" s="106"/>
      <c r="I439" s="106"/>
      <c r="K439" s="106"/>
    </row>
    <row r="440" spans="1:11">
      <c r="A440" s="106"/>
      <c r="E440" s="105"/>
      <c r="G440" s="106"/>
      <c r="H440" s="106"/>
      <c r="I440" s="106"/>
      <c r="K440" s="106"/>
    </row>
    <row r="441" spans="1:11">
      <c r="A441" s="106"/>
      <c r="E441" s="105"/>
      <c r="G441" s="106"/>
      <c r="H441" s="106"/>
      <c r="I441" s="106"/>
      <c r="K441" s="106"/>
    </row>
    <row r="442" spans="1:11">
      <c r="A442" s="106"/>
      <c r="E442" s="105"/>
      <c r="G442" s="106"/>
      <c r="H442" s="106"/>
      <c r="I442" s="106"/>
      <c r="K442" s="106"/>
    </row>
    <row r="443" spans="1:11">
      <c r="A443" s="106"/>
      <c r="E443" s="105"/>
      <c r="G443" s="106"/>
      <c r="H443" s="106"/>
      <c r="I443" s="106"/>
      <c r="K443" s="106"/>
    </row>
    <row r="444" spans="1:11">
      <c r="A444" s="106"/>
      <c r="E444" s="105"/>
      <c r="G444" s="106"/>
      <c r="H444" s="106"/>
      <c r="I444" s="106"/>
      <c r="K444" s="106"/>
    </row>
    <row r="445" spans="1:11">
      <c r="A445" s="106"/>
      <c r="E445" s="105"/>
      <c r="G445" s="106"/>
      <c r="H445" s="106"/>
      <c r="I445" s="106"/>
      <c r="K445" s="106"/>
    </row>
    <row r="446" spans="1:11">
      <c r="A446" s="106"/>
      <c r="E446" s="105"/>
      <c r="G446" s="106"/>
      <c r="H446" s="106"/>
      <c r="I446" s="106"/>
      <c r="K446" s="106"/>
    </row>
    <row r="447" spans="1:11">
      <c r="A447" s="106"/>
      <c r="E447" s="105"/>
      <c r="G447" s="106"/>
      <c r="H447" s="106"/>
      <c r="I447" s="106"/>
      <c r="K447" s="106"/>
    </row>
    <row r="448" spans="1:11">
      <c r="A448" s="106"/>
      <c r="E448" s="105"/>
      <c r="G448" s="106"/>
      <c r="H448" s="106"/>
      <c r="I448" s="106"/>
      <c r="K448" s="106"/>
    </row>
    <row r="449" spans="1:11">
      <c r="A449" s="106"/>
      <c r="E449" s="105"/>
      <c r="G449" s="106"/>
      <c r="H449" s="106"/>
      <c r="I449" s="106"/>
      <c r="K449" s="106"/>
    </row>
    <row r="450" spans="1:11">
      <c r="A450" s="106"/>
      <c r="E450" s="105"/>
      <c r="G450" s="106"/>
      <c r="H450" s="106"/>
      <c r="I450" s="106"/>
      <c r="K450" s="106"/>
    </row>
    <row r="451" spans="1:11">
      <c r="A451" s="106"/>
      <c r="E451" s="105"/>
      <c r="G451" s="106"/>
      <c r="H451" s="106"/>
      <c r="I451" s="106"/>
      <c r="K451" s="106"/>
    </row>
    <row r="452" spans="1:11">
      <c r="A452" s="106"/>
      <c r="E452" s="105"/>
      <c r="G452" s="106"/>
      <c r="H452" s="106"/>
      <c r="I452" s="106"/>
      <c r="K452" s="106"/>
    </row>
    <row r="453" spans="1:11">
      <c r="A453" s="106"/>
      <c r="E453" s="105"/>
      <c r="G453" s="106"/>
      <c r="H453" s="106"/>
      <c r="I453" s="106"/>
      <c r="K453" s="106"/>
    </row>
    <row r="454" spans="1:11">
      <c r="A454" s="106"/>
      <c r="E454" s="105"/>
      <c r="G454" s="106"/>
      <c r="H454" s="106"/>
      <c r="I454" s="106"/>
      <c r="K454" s="106"/>
    </row>
    <row r="455" spans="1:11">
      <c r="A455" s="106"/>
      <c r="E455" s="105"/>
      <c r="G455" s="106"/>
      <c r="H455" s="106"/>
      <c r="I455" s="106"/>
      <c r="K455" s="106"/>
    </row>
    <row r="456" spans="1:11">
      <c r="A456" s="106"/>
      <c r="E456" s="105"/>
      <c r="G456" s="106"/>
      <c r="H456" s="106"/>
      <c r="I456" s="106"/>
      <c r="K456" s="106"/>
    </row>
    <row r="457" spans="1:11">
      <c r="A457" s="106"/>
      <c r="E457" s="105"/>
      <c r="G457" s="106"/>
      <c r="H457" s="106"/>
      <c r="I457" s="106"/>
      <c r="K457" s="106"/>
    </row>
    <row r="458" spans="1:11">
      <c r="A458" s="106"/>
      <c r="E458" s="105"/>
      <c r="G458" s="106"/>
      <c r="H458" s="106"/>
      <c r="I458" s="106"/>
      <c r="K458" s="106"/>
    </row>
    <row r="459" spans="1:11">
      <c r="A459" s="106"/>
      <c r="E459" s="105"/>
      <c r="G459" s="106"/>
      <c r="H459" s="106"/>
      <c r="I459" s="106"/>
      <c r="K459" s="106"/>
    </row>
    <row r="460" spans="1:11">
      <c r="A460" s="106"/>
      <c r="E460" s="105"/>
      <c r="G460" s="106"/>
      <c r="H460" s="106"/>
      <c r="I460" s="106"/>
      <c r="K460" s="106"/>
    </row>
    <row r="461" spans="1:11">
      <c r="A461" s="106"/>
      <c r="E461" s="105"/>
      <c r="G461" s="106"/>
      <c r="H461" s="106"/>
      <c r="I461" s="106"/>
      <c r="K461" s="106"/>
    </row>
    <row r="462" spans="1:11">
      <c r="A462" s="106"/>
      <c r="E462" s="105"/>
      <c r="G462" s="106"/>
      <c r="H462" s="106"/>
      <c r="I462" s="106"/>
      <c r="K462" s="106"/>
    </row>
    <row r="463" spans="1:11">
      <c r="A463" s="106"/>
      <c r="E463" s="105"/>
      <c r="G463" s="106"/>
      <c r="H463" s="106"/>
      <c r="I463" s="106"/>
      <c r="K463" s="106"/>
    </row>
    <row r="464" spans="1:11">
      <c r="A464" s="106"/>
      <c r="E464" s="105"/>
      <c r="G464" s="106"/>
      <c r="H464" s="106"/>
      <c r="I464" s="106"/>
      <c r="K464" s="106"/>
    </row>
    <row r="465" spans="1:11">
      <c r="A465" s="106"/>
      <c r="E465" s="105"/>
      <c r="G465" s="106"/>
      <c r="H465" s="106"/>
      <c r="I465" s="106"/>
      <c r="K465" s="106"/>
    </row>
    <row r="466" spans="1:11">
      <c r="A466" s="106"/>
      <c r="E466" s="105"/>
      <c r="G466" s="106"/>
      <c r="H466" s="106"/>
      <c r="I466" s="106"/>
      <c r="K466" s="106"/>
    </row>
    <row r="467" spans="1:11">
      <c r="A467" s="106"/>
      <c r="E467" s="105"/>
      <c r="G467" s="106"/>
      <c r="H467" s="106"/>
      <c r="I467" s="106"/>
      <c r="K467" s="106"/>
    </row>
    <row r="468" spans="1:11">
      <c r="A468" s="106"/>
      <c r="E468" s="105"/>
      <c r="G468" s="106"/>
      <c r="H468" s="106"/>
      <c r="I468" s="106"/>
      <c r="K468" s="106"/>
    </row>
    <row r="469" spans="1:11">
      <c r="A469" s="106"/>
      <c r="E469" s="105"/>
      <c r="G469" s="106"/>
      <c r="H469" s="106"/>
      <c r="I469" s="106"/>
      <c r="K469" s="106"/>
    </row>
    <row r="470" spans="1:11">
      <c r="A470" s="106"/>
      <c r="E470" s="105"/>
      <c r="G470" s="106"/>
      <c r="H470" s="106"/>
      <c r="I470" s="106"/>
      <c r="K470" s="106"/>
    </row>
    <row r="471" spans="1:11">
      <c r="A471" s="106"/>
      <c r="E471" s="105"/>
      <c r="G471" s="106"/>
      <c r="H471" s="106"/>
      <c r="I471" s="106"/>
      <c r="K471" s="106"/>
    </row>
    <row r="472" spans="1:11">
      <c r="A472" s="106"/>
      <c r="E472" s="105"/>
      <c r="G472" s="106"/>
      <c r="H472" s="106"/>
      <c r="I472" s="106"/>
      <c r="K472" s="106"/>
    </row>
    <row r="473" spans="1:11">
      <c r="A473" s="106"/>
      <c r="E473" s="105"/>
      <c r="G473" s="106"/>
      <c r="H473" s="106"/>
      <c r="I473" s="106"/>
      <c r="K473" s="106"/>
    </row>
    <row r="474" spans="1:11">
      <c r="A474" s="106"/>
      <c r="E474" s="105"/>
      <c r="G474" s="106"/>
      <c r="H474" s="106"/>
      <c r="I474" s="106"/>
      <c r="K474" s="106"/>
    </row>
    <row r="475" spans="1:11">
      <c r="A475" s="106"/>
      <c r="E475" s="105"/>
      <c r="G475" s="106"/>
      <c r="H475" s="106"/>
      <c r="I475" s="106"/>
      <c r="K475" s="106"/>
    </row>
    <row r="476" spans="1:11">
      <c r="A476" s="106"/>
      <c r="E476" s="105"/>
      <c r="G476" s="106"/>
      <c r="H476" s="106"/>
      <c r="I476" s="106"/>
      <c r="K476" s="106"/>
    </row>
    <row r="477" spans="1:11">
      <c r="A477" s="106"/>
      <c r="E477" s="105"/>
      <c r="G477" s="106"/>
      <c r="H477" s="106"/>
      <c r="I477" s="106"/>
      <c r="K477" s="106"/>
    </row>
    <row r="478" spans="1:11">
      <c r="A478" s="106"/>
      <c r="E478" s="105"/>
      <c r="G478" s="106"/>
      <c r="H478" s="106"/>
      <c r="I478" s="106"/>
      <c r="K478" s="106"/>
    </row>
    <row r="479" spans="1:11">
      <c r="A479" s="106"/>
      <c r="E479" s="105"/>
      <c r="G479" s="106"/>
      <c r="H479" s="106"/>
      <c r="I479" s="106"/>
      <c r="K479" s="106"/>
    </row>
    <row r="480" spans="1:11">
      <c r="A480" s="106"/>
      <c r="E480" s="105"/>
      <c r="G480" s="106"/>
      <c r="H480" s="106"/>
      <c r="I480" s="106"/>
      <c r="K480" s="106"/>
    </row>
    <row r="481" spans="1:11">
      <c r="A481" s="106"/>
      <c r="E481" s="105"/>
      <c r="G481" s="106"/>
      <c r="H481" s="106"/>
      <c r="I481" s="106"/>
      <c r="K481" s="106"/>
    </row>
    <row r="482" spans="1:11">
      <c r="A482" s="106"/>
      <c r="E482" s="105"/>
      <c r="G482" s="106"/>
      <c r="H482" s="106"/>
      <c r="I482" s="106"/>
      <c r="K482" s="106"/>
    </row>
    <row r="483" spans="1:11">
      <c r="A483" s="106"/>
      <c r="E483" s="105"/>
      <c r="G483" s="106"/>
      <c r="H483" s="106"/>
      <c r="I483" s="106"/>
      <c r="K483" s="106"/>
    </row>
    <row r="484" spans="1:11">
      <c r="A484" s="106"/>
      <c r="E484" s="105"/>
      <c r="G484" s="106"/>
      <c r="H484" s="106"/>
      <c r="I484" s="106"/>
      <c r="K484" s="106"/>
    </row>
    <row r="485" spans="1:11">
      <c r="A485" s="106"/>
      <c r="E485" s="105"/>
      <c r="G485" s="106"/>
      <c r="H485" s="106"/>
      <c r="I485" s="106"/>
      <c r="K485" s="106"/>
    </row>
    <row r="486" spans="1:11">
      <c r="A486" s="106"/>
      <c r="E486" s="105"/>
      <c r="G486" s="106"/>
      <c r="H486" s="106"/>
      <c r="I486" s="106"/>
      <c r="K486" s="106"/>
    </row>
    <row r="487" spans="1:11">
      <c r="A487" s="106"/>
      <c r="E487" s="105"/>
      <c r="G487" s="106"/>
      <c r="H487" s="106"/>
      <c r="I487" s="106"/>
      <c r="K487" s="106"/>
    </row>
    <row r="488" spans="1:11">
      <c r="A488" s="106"/>
      <c r="E488" s="105"/>
      <c r="G488" s="106"/>
      <c r="H488" s="106"/>
      <c r="I488" s="106"/>
      <c r="K488" s="106"/>
    </row>
    <row r="489" spans="1:11">
      <c r="A489" s="106"/>
      <c r="E489" s="105"/>
      <c r="G489" s="106"/>
      <c r="H489" s="106"/>
      <c r="I489" s="106"/>
      <c r="K489" s="106"/>
    </row>
    <row r="490" spans="1:11">
      <c r="A490" s="106"/>
      <c r="E490" s="105"/>
      <c r="G490" s="106"/>
      <c r="H490" s="106"/>
      <c r="I490" s="106"/>
      <c r="K490" s="106"/>
    </row>
    <row r="491" spans="1:11">
      <c r="A491" s="106"/>
      <c r="E491" s="105"/>
      <c r="G491" s="106"/>
      <c r="H491" s="106"/>
      <c r="I491" s="106"/>
      <c r="K491" s="106"/>
    </row>
    <row r="492" spans="1:11">
      <c r="A492" s="106"/>
      <c r="E492" s="105"/>
      <c r="G492" s="106"/>
      <c r="H492" s="106"/>
      <c r="I492" s="106"/>
      <c r="K492" s="106"/>
    </row>
    <row r="493" spans="1:11">
      <c r="A493" s="106"/>
      <c r="E493" s="105"/>
      <c r="G493" s="106"/>
      <c r="H493" s="106"/>
      <c r="I493" s="106"/>
      <c r="K493" s="106"/>
    </row>
    <row r="494" spans="1:11">
      <c r="A494" s="106"/>
      <c r="E494" s="105"/>
      <c r="G494" s="106"/>
      <c r="H494" s="106"/>
      <c r="I494" s="106"/>
      <c r="K494" s="106"/>
    </row>
    <row r="495" spans="1:11">
      <c r="A495" s="106"/>
      <c r="E495" s="105"/>
      <c r="G495" s="106"/>
      <c r="H495" s="106"/>
      <c r="I495" s="106"/>
      <c r="K495" s="106"/>
    </row>
    <row r="496" spans="1:11">
      <c r="A496" s="106"/>
      <c r="E496" s="105"/>
      <c r="G496" s="106"/>
      <c r="H496" s="106"/>
      <c r="I496" s="106"/>
      <c r="K496" s="106"/>
    </row>
    <row r="497" spans="1:11">
      <c r="A497" s="106"/>
      <c r="E497" s="105"/>
      <c r="G497" s="106"/>
      <c r="H497" s="106"/>
      <c r="I497" s="106"/>
      <c r="K497" s="106"/>
    </row>
    <row r="498" spans="1:11">
      <c r="A498" s="106"/>
      <c r="E498" s="105"/>
      <c r="G498" s="106"/>
      <c r="H498" s="106"/>
      <c r="I498" s="106"/>
      <c r="K498" s="106"/>
    </row>
    <row r="499" spans="1:11">
      <c r="A499" s="106"/>
      <c r="E499" s="105"/>
      <c r="G499" s="106"/>
      <c r="H499" s="106"/>
      <c r="I499" s="106"/>
      <c r="K499" s="106"/>
    </row>
    <row r="500" spans="1:11">
      <c r="A500" s="106"/>
      <c r="E500" s="105"/>
      <c r="G500" s="106"/>
      <c r="H500" s="106"/>
      <c r="I500" s="106"/>
      <c r="K500" s="106"/>
    </row>
    <row r="501" spans="1:11">
      <c r="A501" s="106"/>
      <c r="E501" s="105"/>
      <c r="G501" s="106"/>
      <c r="H501" s="106"/>
      <c r="I501" s="106"/>
      <c r="K501" s="106"/>
    </row>
    <row r="502" spans="1:11">
      <c r="A502" s="106"/>
      <c r="E502" s="105"/>
      <c r="G502" s="106"/>
      <c r="H502" s="106"/>
      <c r="I502" s="106"/>
      <c r="K502" s="106"/>
    </row>
    <row r="503" spans="1:11">
      <c r="A503" s="106"/>
      <c r="E503" s="105"/>
      <c r="G503" s="106"/>
      <c r="H503" s="106"/>
      <c r="I503" s="106"/>
      <c r="K503" s="106"/>
    </row>
    <row r="504" spans="1:11">
      <c r="A504" s="106"/>
      <c r="E504" s="105"/>
      <c r="G504" s="106"/>
      <c r="H504" s="106"/>
      <c r="I504" s="106"/>
      <c r="K504" s="106"/>
    </row>
    <row r="505" spans="1:11">
      <c r="A505" s="106"/>
      <c r="E505" s="105"/>
      <c r="G505" s="106"/>
      <c r="H505" s="106"/>
      <c r="I505" s="106"/>
      <c r="K505" s="106"/>
    </row>
    <row r="506" spans="1:11">
      <c r="A506" s="106"/>
      <c r="E506" s="105"/>
      <c r="G506" s="106"/>
      <c r="H506" s="106"/>
      <c r="I506" s="106"/>
      <c r="K506" s="106"/>
    </row>
    <row r="507" spans="1:11">
      <c r="A507" s="106"/>
      <c r="E507" s="105"/>
      <c r="G507" s="106"/>
      <c r="H507" s="106"/>
      <c r="I507" s="106"/>
      <c r="K507" s="106"/>
    </row>
    <row r="508" spans="1:11">
      <c r="A508" s="106"/>
      <c r="E508" s="105"/>
      <c r="G508" s="106"/>
      <c r="H508" s="106"/>
      <c r="I508" s="106"/>
      <c r="K508" s="106"/>
    </row>
    <row r="509" spans="1:11">
      <c r="A509" s="106"/>
      <c r="E509" s="105"/>
      <c r="G509" s="106"/>
      <c r="H509" s="106"/>
      <c r="I509" s="106"/>
      <c r="K509" s="106"/>
    </row>
    <row r="510" spans="1:11">
      <c r="A510" s="106"/>
      <c r="E510" s="105"/>
      <c r="G510" s="106"/>
      <c r="H510" s="106"/>
      <c r="I510" s="106"/>
      <c r="K510" s="106"/>
    </row>
    <row r="511" spans="1:11">
      <c r="A511" s="106"/>
      <c r="E511" s="105"/>
      <c r="G511" s="106"/>
      <c r="H511" s="106"/>
      <c r="I511" s="106"/>
      <c r="K511" s="106"/>
    </row>
    <row r="512" spans="1:11">
      <c r="A512" s="106"/>
      <c r="E512" s="105"/>
      <c r="G512" s="106"/>
      <c r="H512" s="106"/>
      <c r="I512" s="106"/>
      <c r="K512" s="106"/>
    </row>
    <row r="513" spans="1:11">
      <c r="A513" s="106"/>
      <c r="E513" s="105"/>
      <c r="G513" s="106"/>
      <c r="H513" s="106"/>
      <c r="I513" s="106"/>
      <c r="K513" s="106"/>
    </row>
    <row r="514" spans="1:11">
      <c r="A514" s="106"/>
      <c r="E514" s="105"/>
      <c r="G514" s="106"/>
      <c r="H514" s="106"/>
      <c r="I514" s="106"/>
      <c r="K514" s="106"/>
    </row>
    <row r="515" spans="1:11">
      <c r="A515" s="106"/>
      <c r="E515" s="105"/>
      <c r="G515" s="106"/>
      <c r="H515" s="106"/>
      <c r="I515" s="106"/>
      <c r="K515" s="106"/>
    </row>
    <row r="516" spans="1:11">
      <c r="A516" s="106"/>
      <c r="E516" s="105"/>
      <c r="G516" s="106"/>
      <c r="H516" s="106"/>
      <c r="I516" s="106"/>
      <c r="K516" s="106"/>
    </row>
    <row r="517" spans="1:11">
      <c r="A517" s="106"/>
      <c r="E517" s="105"/>
      <c r="G517" s="106"/>
      <c r="H517" s="106"/>
      <c r="I517" s="106"/>
      <c r="K517" s="106"/>
    </row>
    <row r="518" spans="1:11">
      <c r="A518" s="106"/>
      <c r="E518" s="105"/>
      <c r="G518" s="106"/>
      <c r="H518" s="106"/>
      <c r="I518" s="106"/>
      <c r="K518" s="106"/>
    </row>
    <row r="519" spans="1:11">
      <c r="A519" s="106"/>
      <c r="E519" s="105"/>
      <c r="G519" s="106"/>
      <c r="H519" s="106"/>
      <c r="I519" s="106"/>
      <c r="K519" s="106"/>
    </row>
    <row r="520" spans="1:11">
      <c r="A520" s="106"/>
      <c r="E520" s="105"/>
      <c r="G520" s="106"/>
      <c r="H520" s="106"/>
      <c r="I520" s="106"/>
      <c r="K520" s="106"/>
    </row>
    <row r="521" spans="1:11">
      <c r="A521" s="106"/>
      <c r="E521" s="105"/>
      <c r="G521" s="106"/>
      <c r="H521" s="106"/>
      <c r="I521" s="106"/>
      <c r="K521" s="106"/>
    </row>
    <row r="522" spans="1:11">
      <c r="A522" s="106"/>
      <c r="E522" s="105"/>
      <c r="G522" s="106"/>
      <c r="H522" s="106"/>
      <c r="I522" s="106"/>
      <c r="K522" s="106"/>
    </row>
    <row r="523" spans="1:11">
      <c r="A523" s="106"/>
      <c r="E523" s="105"/>
      <c r="G523" s="106"/>
      <c r="H523" s="106"/>
      <c r="I523" s="106"/>
      <c r="K523" s="106"/>
    </row>
    <row r="524" spans="1:11">
      <c r="A524" s="106"/>
      <c r="E524" s="105"/>
      <c r="G524" s="106"/>
      <c r="H524" s="106"/>
      <c r="I524" s="106"/>
      <c r="K524" s="106"/>
    </row>
    <row r="525" spans="1:11">
      <c r="A525" s="106"/>
      <c r="E525" s="105"/>
      <c r="G525" s="106"/>
      <c r="H525" s="106"/>
      <c r="I525" s="106"/>
      <c r="K525" s="106"/>
    </row>
    <row r="526" spans="1:11">
      <c r="A526" s="106"/>
      <c r="E526" s="105"/>
      <c r="G526" s="106"/>
      <c r="H526" s="106"/>
      <c r="I526" s="106"/>
      <c r="K526" s="106"/>
    </row>
    <row r="527" spans="1:11">
      <c r="A527" s="106"/>
      <c r="E527" s="105"/>
      <c r="G527" s="106"/>
      <c r="H527" s="106"/>
      <c r="I527" s="106"/>
      <c r="K527" s="106"/>
    </row>
    <row r="528" spans="1:11">
      <c r="A528" s="106"/>
      <c r="E528" s="105"/>
      <c r="G528" s="106"/>
      <c r="H528" s="106"/>
      <c r="I528" s="106"/>
      <c r="K528" s="106"/>
    </row>
    <row r="529" spans="1:11">
      <c r="A529" s="106"/>
      <c r="E529" s="105"/>
      <c r="G529" s="106"/>
      <c r="H529" s="106"/>
      <c r="I529" s="106"/>
      <c r="K529" s="106"/>
    </row>
    <row r="530" spans="1:11">
      <c r="A530" s="106"/>
      <c r="E530" s="105"/>
      <c r="G530" s="106"/>
      <c r="H530" s="106"/>
      <c r="I530" s="106"/>
      <c r="K530" s="106"/>
    </row>
    <row r="531" spans="1:11">
      <c r="A531" s="106"/>
      <c r="E531" s="105"/>
      <c r="G531" s="106"/>
      <c r="H531" s="106"/>
      <c r="I531" s="106"/>
      <c r="K531" s="106"/>
    </row>
    <row r="532" spans="1:11">
      <c r="A532" s="106"/>
      <c r="E532" s="105"/>
      <c r="G532" s="106"/>
      <c r="H532" s="106"/>
      <c r="I532" s="106"/>
      <c r="K532" s="106"/>
    </row>
    <row r="533" spans="1:11">
      <c r="A533" s="106"/>
      <c r="E533" s="105"/>
      <c r="G533" s="106"/>
      <c r="H533" s="106"/>
      <c r="I533" s="106"/>
      <c r="K533" s="106"/>
    </row>
    <row r="534" spans="1:11">
      <c r="A534" s="106"/>
      <c r="E534" s="105"/>
      <c r="G534" s="106"/>
      <c r="H534" s="106"/>
      <c r="I534" s="106"/>
      <c r="K534" s="106"/>
    </row>
    <row r="535" spans="1:11">
      <c r="A535" s="106"/>
      <c r="E535" s="105"/>
      <c r="G535" s="106"/>
      <c r="H535" s="106"/>
      <c r="I535" s="106"/>
      <c r="K535" s="106"/>
    </row>
    <row r="536" spans="1:11">
      <c r="A536" s="106"/>
      <c r="E536" s="105"/>
      <c r="G536" s="106"/>
      <c r="H536" s="106"/>
      <c r="I536" s="106"/>
      <c r="K536" s="106"/>
    </row>
    <row r="537" spans="1:11">
      <c r="A537" s="106"/>
      <c r="E537" s="105"/>
      <c r="G537" s="106"/>
      <c r="H537" s="106"/>
      <c r="I537" s="106"/>
      <c r="K537" s="106"/>
    </row>
    <row r="538" spans="1:11">
      <c r="A538" s="106"/>
      <c r="E538" s="105"/>
      <c r="G538" s="106"/>
      <c r="H538" s="106"/>
      <c r="I538" s="106"/>
      <c r="K538" s="106"/>
    </row>
    <row r="539" spans="1:11">
      <c r="A539" s="106"/>
      <c r="E539" s="52"/>
      <c r="G539" s="106"/>
      <c r="H539" s="106"/>
      <c r="I539" s="106"/>
      <c r="K539" s="106"/>
    </row>
    <row r="540" spans="1:11">
      <c r="A540" s="106"/>
      <c r="E540" s="105"/>
      <c r="G540" s="106"/>
      <c r="H540" s="106"/>
      <c r="I540" s="106"/>
      <c r="K540" s="106"/>
    </row>
    <row r="541" spans="1:11">
      <c r="A541" s="106"/>
      <c r="E541" s="105"/>
      <c r="G541" s="106"/>
      <c r="H541" s="106"/>
      <c r="I541" s="106"/>
      <c r="K541" s="106"/>
    </row>
    <row r="542" spans="1:11">
      <c r="A542" s="106"/>
      <c r="E542" s="105"/>
      <c r="G542" s="106"/>
      <c r="H542" s="106"/>
      <c r="I542" s="106"/>
      <c r="K542" s="106"/>
    </row>
    <row r="543" spans="1:11">
      <c r="A543" s="106"/>
      <c r="E543" s="105"/>
      <c r="G543" s="106"/>
      <c r="H543" s="106"/>
      <c r="I543" s="106"/>
      <c r="K543" s="106"/>
    </row>
    <row r="544" spans="1:11">
      <c r="A544" s="106"/>
      <c r="E544" s="105"/>
      <c r="G544" s="106"/>
      <c r="H544" s="106"/>
      <c r="I544" s="106"/>
      <c r="K544" s="106"/>
    </row>
    <row r="545" spans="1:11">
      <c r="A545" s="106"/>
      <c r="E545" s="105"/>
      <c r="G545" s="106"/>
      <c r="H545" s="106"/>
      <c r="I545" s="106"/>
      <c r="K545" s="106"/>
    </row>
    <row r="546" spans="1:11">
      <c r="A546" s="106"/>
      <c r="E546" s="105"/>
      <c r="G546" s="106"/>
      <c r="H546" s="106"/>
      <c r="I546" s="106"/>
      <c r="K546" s="106"/>
    </row>
    <row r="547" spans="1:11">
      <c r="A547" s="106"/>
      <c r="E547" s="105"/>
      <c r="G547" s="106"/>
      <c r="H547" s="106"/>
      <c r="I547" s="106"/>
      <c r="K547" s="106"/>
    </row>
    <row r="548" spans="1:11">
      <c r="A548" s="106"/>
      <c r="E548" s="105"/>
      <c r="G548" s="106"/>
      <c r="H548" s="106"/>
      <c r="I548" s="106"/>
      <c r="K548" s="106"/>
    </row>
    <row r="549" spans="1:11">
      <c r="A549" s="106"/>
      <c r="E549" s="105"/>
      <c r="G549" s="106"/>
      <c r="H549" s="106"/>
      <c r="I549" s="106"/>
      <c r="K549" s="106"/>
    </row>
    <row r="550" spans="1:11">
      <c r="A550" s="106"/>
      <c r="E550" s="105"/>
      <c r="G550" s="106"/>
      <c r="H550" s="106"/>
      <c r="I550" s="106"/>
      <c r="K550" s="106"/>
    </row>
    <row r="551" spans="1:11">
      <c r="A551" s="106"/>
      <c r="E551" s="105"/>
      <c r="G551" s="106"/>
      <c r="H551" s="106"/>
      <c r="I551" s="106"/>
      <c r="K551" s="106"/>
    </row>
    <row r="552" spans="1:11">
      <c r="A552" s="106"/>
      <c r="E552" s="105"/>
      <c r="G552" s="106"/>
      <c r="H552" s="106"/>
      <c r="I552" s="106"/>
      <c r="K552" s="106"/>
    </row>
    <row r="553" spans="1:11">
      <c r="A553" s="106"/>
      <c r="E553" s="105"/>
      <c r="G553" s="106"/>
      <c r="H553" s="106"/>
      <c r="I553" s="106"/>
      <c r="K553" s="106"/>
    </row>
    <row r="554" spans="1:11">
      <c r="A554" s="106"/>
      <c r="E554" s="105"/>
      <c r="G554" s="106"/>
      <c r="H554" s="106"/>
      <c r="I554" s="106"/>
      <c r="K554" s="106"/>
    </row>
    <row r="555" spans="1:11">
      <c r="A555" s="106"/>
      <c r="E555" s="105"/>
      <c r="G555" s="106"/>
      <c r="H555" s="106"/>
      <c r="I555" s="106"/>
      <c r="K555" s="106"/>
    </row>
    <row r="556" spans="1:11">
      <c r="A556" s="106"/>
      <c r="E556" s="105"/>
      <c r="G556" s="106"/>
      <c r="H556" s="106"/>
      <c r="I556" s="106"/>
      <c r="K556" s="106"/>
    </row>
    <row r="557" spans="1:11">
      <c r="A557" s="106"/>
      <c r="E557" s="105"/>
      <c r="G557" s="106"/>
      <c r="H557" s="106"/>
      <c r="I557" s="106"/>
      <c r="K557" s="106"/>
    </row>
    <row r="558" spans="1:11">
      <c r="A558" s="106"/>
      <c r="E558" s="105"/>
      <c r="G558" s="106"/>
      <c r="H558" s="106"/>
      <c r="I558" s="106"/>
      <c r="K558" s="106"/>
    </row>
    <row r="559" spans="1:11">
      <c r="A559" s="106"/>
      <c r="E559" s="105"/>
      <c r="G559" s="106"/>
      <c r="H559" s="106"/>
      <c r="I559" s="106"/>
      <c r="K559" s="106"/>
    </row>
    <row r="560" spans="1:11">
      <c r="A560" s="106"/>
      <c r="E560" s="105"/>
      <c r="G560" s="106"/>
      <c r="H560" s="106"/>
      <c r="I560" s="106"/>
      <c r="K560" s="106"/>
    </row>
    <row r="561" spans="1:11">
      <c r="A561" s="106"/>
      <c r="E561" s="105"/>
      <c r="G561" s="106"/>
      <c r="H561" s="106"/>
      <c r="I561" s="106"/>
      <c r="K561" s="106"/>
    </row>
    <row r="562" spans="1:11">
      <c r="A562" s="106"/>
      <c r="E562" s="105"/>
      <c r="G562" s="106"/>
      <c r="H562" s="106"/>
      <c r="I562" s="106"/>
      <c r="K562" s="106"/>
    </row>
    <row r="563" spans="1:11">
      <c r="A563" s="106"/>
      <c r="E563" s="105"/>
      <c r="G563" s="106"/>
      <c r="H563" s="106"/>
      <c r="I563" s="106"/>
      <c r="K563" s="106"/>
    </row>
    <row r="564" spans="1:11">
      <c r="A564" s="106"/>
      <c r="E564" s="105"/>
      <c r="G564" s="106"/>
      <c r="H564" s="106"/>
      <c r="I564" s="106"/>
      <c r="K564" s="106"/>
    </row>
    <row r="565" spans="1:11">
      <c r="A565" s="106"/>
      <c r="E565" s="105"/>
      <c r="G565" s="106"/>
      <c r="H565" s="106"/>
      <c r="I565" s="106"/>
      <c r="K565" s="106"/>
    </row>
    <row r="566" spans="1:11">
      <c r="A566" s="106"/>
      <c r="E566" s="105"/>
      <c r="G566" s="106"/>
      <c r="H566" s="106"/>
      <c r="I566" s="106"/>
      <c r="K566" s="106"/>
    </row>
    <row r="567" spans="1:11">
      <c r="A567" s="53"/>
      <c r="E567" s="54"/>
      <c r="G567" s="53"/>
      <c r="H567" s="53"/>
      <c r="I567" s="53"/>
      <c r="K567" s="53"/>
    </row>
    <row r="568" spans="1:11">
      <c r="A568" s="53"/>
      <c r="E568" s="54"/>
      <c r="G568" s="53"/>
      <c r="H568" s="53"/>
      <c r="I568" s="53"/>
      <c r="K568" s="53"/>
    </row>
    <row r="569" spans="1:11">
      <c r="A569" s="53"/>
      <c r="E569" s="54"/>
      <c r="G569" s="53"/>
      <c r="H569" s="53"/>
      <c r="I569" s="53"/>
      <c r="K569" s="53"/>
    </row>
    <row r="570" spans="1:11">
      <c r="A570" s="53"/>
      <c r="E570" s="54"/>
      <c r="G570" s="53"/>
      <c r="H570" s="53"/>
      <c r="I570" s="53"/>
      <c r="K570" s="53"/>
    </row>
    <row r="571" spans="1:11">
      <c r="A571" s="53"/>
      <c r="E571" s="54"/>
      <c r="G571" s="53"/>
      <c r="H571" s="53"/>
      <c r="I571" s="53"/>
      <c r="K571" s="53"/>
    </row>
    <row r="572" spans="1:11">
      <c r="A572" s="53"/>
      <c r="E572" s="54"/>
      <c r="G572" s="53"/>
      <c r="H572" s="53"/>
      <c r="I572" s="53"/>
      <c r="K572" s="53"/>
    </row>
    <row r="573" spans="1:11">
      <c r="A573" s="53"/>
      <c r="E573" s="54"/>
      <c r="G573" s="53"/>
      <c r="H573" s="53"/>
      <c r="I573" s="53"/>
      <c r="K573" s="53"/>
    </row>
    <row r="574" spans="1:11">
      <c r="A574" s="53"/>
      <c r="E574" s="54"/>
      <c r="G574" s="53"/>
      <c r="H574" s="53"/>
      <c r="I574" s="53"/>
      <c r="K574" s="53"/>
    </row>
    <row r="575" spans="1:11">
      <c r="A575" s="53"/>
      <c r="E575" s="54"/>
      <c r="G575" s="53"/>
      <c r="H575" s="53"/>
      <c r="I575" s="53"/>
      <c r="K575" s="53"/>
    </row>
    <row r="576" spans="1:11">
      <c r="A576" s="53"/>
      <c r="E576" s="54"/>
      <c r="G576" s="53"/>
      <c r="H576" s="53"/>
      <c r="I576" s="53"/>
      <c r="K576" s="53"/>
    </row>
    <row r="577" spans="1:11">
      <c r="A577" s="53"/>
      <c r="E577" s="54"/>
      <c r="G577" s="53"/>
      <c r="H577" s="53"/>
      <c r="I577" s="53"/>
      <c r="K577" s="53"/>
    </row>
    <row r="578" spans="1:11">
      <c r="A578" s="53"/>
      <c r="E578" s="54"/>
      <c r="G578" s="53"/>
      <c r="H578" s="53"/>
      <c r="I578" s="53"/>
      <c r="K578" s="53"/>
    </row>
    <row r="579" spans="1:11">
      <c r="A579" s="53"/>
      <c r="E579" s="54"/>
      <c r="G579" s="53"/>
      <c r="H579" s="53"/>
      <c r="I579" s="53"/>
      <c r="K579" s="53"/>
    </row>
    <row r="580" spans="1:11">
      <c r="A580" s="53"/>
      <c r="E580" s="54"/>
      <c r="G580" s="53"/>
      <c r="H580" s="53"/>
      <c r="I580" s="53"/>
      <c r="K580" s="53"/>
    </row>
    <row r="581" spans="1:11">
      <c r="A581" s="53"/>
      <c r="E581" s="54"/>
      <c r="G581" s="53"/>
      <c r="H581" s="53"/>
      <c r="I581" s="53"/>
      <c r="K581" s="53"/>
    </row>
    <row r="582" spans="1:11">
      <c r="A582" s="53"/>
      <c r="E582" s="54"/>
      <c r="G582" s="53"/>
      <c r="H582" s="53"/>
      <c r="I582" s="53"/>
      <c r="K582" s="53"/>
    </row>
    <row r="583" spans="1:11">
      <c r="A583" s="53"/>
      <c r="E583" s="54"/>
      <c r="G583" s="53"/>
      <c r="H583" s="53"/>
      <c r="I583" s="53"/>
      <c r="K583" s="53"/>
    </row>
    <row r="584" spans="1:11">
      <c r="A584" s="53"/>
      <c r="E584" s="54"/>
      <c r="G584" s="53"/>
      <c r="H584" s="53"/>
      <c r="I584" s="53"/>
      <c r="K584" s="53"/>
    </row>
    <row r="585" spans="1:11">
      <c r="A585" s="53"/>
      <c r="E585" s="54"/>
      <c r="G585" s="53"/>
      <c r="H585" s="53"/>
      <c r="I585" s="53"/>
      <c r="K585" s="53"/>
    </row>
    <row r="586" spans="1:11">
      <c r="A586" s="53"/>
      <c r="E586" s="54"/>
      <c r="G586" s="53"/>
      <c r="H586" s="53"/>
      <c r="I586" s="53"/>
      <c r="K586" s="53"/>
    </row>
    <row r="587" spans="1:11">
      <c r="A587" s="53"/>
      <c r="E587" s="54"/>
      <c r="G587" s="53"/>
      <c r="H587" s="53"/>
      <c r="I587" s="53"/>
      <c r="K587" s="53"/>
    </row>
    <row r="588" spans="1:11">
      <c r="A588" s="53"/>
      <c r="E588" s="54"/>
      <c r="G588" s="53"/>
      <c r="H588" s="53"/>
      <c r="I588" s="53"/>
      <c r="K588" s="53"/>
    </row>
    <row r="589" spans="1:11">
      <c r="A589" s="53"/>
      <c r="E589" s="54"/>
      <c r="G589" s="53"/>
      <c r="H589" s="53"/>
      <c r="I589" s="53"/>
      <c r="K589" s="53"/>
    </row>
    <row r="590" spans="1:11">
      <c r="A590" s="53"/>
      <c r="E590" s="54"/>
      <c r="G590" s="53"/>
      <c r="H590" s="53"/>
      <c r="I590" s="53"/>
      <c r="K590" s="53"/>
    </row>
    <row r="591" spans="1:11">
      <c r="A591" s="53"/>
      <c r="E591" s="54"/>
      <c r="G591" s="53"/>
      <c r="H591" s="53"/>
      <c r="I591" s="53"/>
      <c r="K591" s="53"/>
    </row>
    <row r="592" spans="1:11">
      <c r="A592" s="53"/>
      <c r="E592" s="54"/>
      <c r="G592" s="53"/>
      <c r="H592" s="53"/>
      <c r="I592" s="53"/>
      <c r="K592" s="53"/>
    </row>
    <row r="593" spans="1:11">
      <c r="A593" s="53"/>
      <c r="E593" s="54"/>
      <c r="G593" s="53"/>
      <c r="H593" s="53"/>
      <c r="I593" s="53"/>
      <c r="K593" s="53"/>
    </row>
    <row r="594" spans="1:11">
      <c r="A594" s="53"/>
      <c r="E594" s="54"/>
      <c r="G594" s="53"/>
      <c r="H594" s="53"/>
      <c r="I594" s="53"/>
      <c r="K594" s="53"/>
    </row>
    <row r="595" spans="1:11">
      <c r="A595" s="53"/>
      <c r="E595" s="54"/>
      <c r="G595" s="53"/>
      <c r="H595" s="53"/>
      <c r="I595" s="53"/>
      <c r="K595" s="53"/>
    </row>
    <row r="596" spans="1:11">
      <c r="A596" s="53"/>
      <c r="E596" s="54"/>
      <c r="G596" s="53"/>
      <c r="H596" s="53"/>
      <c r="I596" s="53"/>
      <c r="K596" s="53"/>
    </row>
    <row r="597" spans="1:11">
      <c r="A597" s="53"/>
      <c r="E597" s="52"/>
      <c r="G597" s="53"/>
      <c r="H597" s="53"/>
      <c r="I597" s="53"/>
      <c r="K597" s="53"/>
    </row>
    <row r="598" spans="1:11">
      <c r="A598" s="53"/>
      <c r="E598" s="52"/>
      <c r="G598" s="53"/>
      <c r="H598" s="53"/>
      <c r="I598" s="53"/>
      <c r="K598" s="53"/>
    </row>
    <row r="599" spans="1:11">
      <c r="A599" s="53"/>
      <c r="E599" s="52"/>
      <c r="G599" s="53"/>
      <c r="H599" s="53"/>
      <c r="I599" s="53"/>
      <c r="K599" s="53"/>
    </row>
    <row r="600" spans="1:11">
      <c r="A600" s="53"/>
      <c r="E600" s="52"/>
      <c r="G600" s="53"/>
      <c r="H600" s="53"/>
      <c r="I600" s="53"/>
      <c r="K600" s="53"/>
    </row>
    <row r="601" spans="1:11">
      <c r="A601" s="53"/>
      <c r="E601" s="52"/>
      <c r="G601" s="53"/>
      <c r="H601" s="53"/>
      <c r="I601" s="53"/>
      <c r="K601" s="53"/>
    </row>
    <row r="602" spans="1:11">
      <c r="A602" s="53"/>
      <c r="E602" s="52"/>
      <c r="G602" s="53"/>
      <c r="H602" s="53"/>
      <c r="I602" s="53"/>
      <c r="K602" s="53"/>
    </row>
    <row r="603" spans="1:11">
      <c r="A603" s="53"/>
      <c r="E603" s="52"/>
      <c r="G603" s="53"/>
      <c r="H603" s="53"/>
      <c r="I603" s="53"/>
      <c r="K603" s="53"/>
    </row>
    <row r="604" spans="1:11">
      <c r="A604" s="53"/>
      <c r="E604" s="52"/>
      <c r="G604" s="53"/>
      <c r="H604" s="53"/>
      <c r="I604" s="53"/>
      <c r="K604" s="53"/>
    </row>
    <row r="605" spans="1:11">
      <c r="A605" s="53"/>
      <c r="E605" s="52"/>
      <c r="G605" s="53"/>
      <c r="H605" s="53"/>
      <c r="I605" s="53"/>
      <c r="K605" s="53"/>
    </row>
    <row r="606" spans="1:11">
      <c r="A606" s="53"/>
      <c r="E606" s="52"/>
      <c r="G606" s="53"/>
      <c r="H606" s="53"/>
      <c r="I606" s="53"/>
      <c r="K606" s="53"/>
    </row>
    <row r="607" spans="1:11">
      <c r="A607" s="53"/>
      <c r="E607" s="52"/>
      <c r="G607" s="53"/>
      <c r="H607" s="53"/>
      <c r="I607" s="53"/>
      <c r="K607" s="53"/>
    </row>
    <row r="608" spans="1:11">
      <c r="A608" s="53"/>
      <c r="E608" s="52"/>
      <c r="G608" s="53"/>
      <c r="H608" s="53"/>
      <c r="I608" s="53"/>
      <c r="K608" s="53"/>
    </row>
    <row r="609" spans="1:11">
      <c r="A609" s="53"/>
      <c r="E609" s="52"/>
      <c r="G609" s="53"/>
      <c r="H609" s="53"/>
      <c r="I609" s="53"/>
      <c r="K609" s="53"/>
    </row>
    <row r="610" spans="1:11">
      <c r="A610" s="53"/>
      <c r="E610" s="52"/>
      <c r="G610" s="53"/>
      <c r="H610" s="53"/>
      <c r="I610" s="53"/>
      <c r="K610" s="53"/>
    </row>
    <row r="611" spans="1:11">
      <c r="A611" s="53"/>
      <c r="E611" s="52"/>
      <c r="G611" s="53"/>
      <c r="H611" s="53"/>
      <c r="I611" s="53"/>
      <c r="K611" s="53"/>
    </row>
    <row r="612" spans="1:11">
      <c r="A612" s="53"/>
      <c r="E612" s="52"/>
      <c r="G612" s="53"/>
      <c r="H612" s="53"/>
      <c r="I612" s="53"/>
      <c r="K612" s="53"/>
    </row>
    <row r="613" spans="1:11">
      <c r="A613" s="53"/>
      <c r="E613" s="52"/>
      <c r="G613" s="53"/>
      <c r="H613" s="53"/>
      <c r="I613" s="53"/>
      <c r="K613" s="53"/>
    </row>
    <row r="614" spans="1:11">
      <c r="A614" s="53"/>
      <c r="E614" s="52"/>
      <c r="G614" s="53"/>
      <c r="H614" s="53"/>
      <c r="I614" s="53"/>
      <c r="K614" s="53"/>
    </row>
    <row r="615" spans="1:11">
      <c r="A615" s="53"/>
      <c r="E615" s="52"/>
      <c r="G615" s="53"/>
      <c r="H615" s="53"/>
      <c r="I615" s="53"/>
      <c r="K615" s="53"/>
    </row>
    <row r="616" spans="1:11">
      <c r="A616" s="53"/>
      <c r="E616" s="52"/>
      <c r="G616" s="53"/>
      <c r="H616" s="53"/>
      <c r="I616" s="53"/>
      <c r="K616" s="53"/>
    </row>
    <row r="617" spans="1:11">
      <c r="A617" s="53"/>
      <c r="E617" s="52"/>
      <c r="G617" s="53"/>
      <c r="H617" s="53"/>
      <c r="I617" s="53"/>
      <c r="K617" s="53"/>
    </row>
    <row r="618" spans="1:11">
      <c r="A618" s="53"/>
      <c r="E618" s="52"/>
      <c r="G618" s="53"/>
      <c r="H618" s="53"/>
      <c r="I618" s="53"/>
      <c r="K618" s="53"/>
    </row>
    <row r="619" spans="1:11">
      <c r="A619" s="53"/>
      <c r="E619" s="52"/>
      <c r="G619" s="53"/>
      <c r="H619" s="53"/>
      <c r="I619" s="53"/>
      <c r="K619" s="53"/>
    </row>
    <row r="620" spans="1:11">
      <c r="A620" s="53"/>
      <c r="E620" s="52"/>
      <c r="G620" s="53"/>
      <c r="H620" s="53"/>
      <c r="I620" s="53"/>
      <c r="K620" s="53"/>
    </row>
    <row r="621" spans="1:11">
      <c r="A621" s="53"/>
      <c r="E621" s="52"/>
      <c r="G621" s="53"/>
      <c r="H621" s="53"/>
      <c r="I621" s="53"/>
      <c r="K621" s="53"/>
    </row>
    <row r="622" spans="1:11">
      <c r="A622" s="53"/>
      <c r="E622" s="52"/>
      <c r="G622" s="53"/>
      <c r="H622" s="53"/>
      <c r="I622" s="53"/>
      <c r="K622" s="53"/>
    </row>
    <row r="623" spans="1:11">
      <c r="A623" s="53"/>
      <c r="E623" s="52"/>
      <c r="G623" s="53"/>
      <c r="H623" s="53"/>
      <c r="I623" s="53"/>
      <c r="K623" s="53"/>
    </row>
    <row r="624" spans="1:11">
      <c r="A624" s="53"/>
      <c r="E624" s="52"/>
      <c r="G624" s="53"/>
      <c r="H624" s="53"/>
      <c r="I624" s="53"/>
      <c r="K624" s="53"/>
    </row>
    <row r="625" spans="1:11">
      <c r="A625" s="53"/>
      <c r="E625" s="52"/>
      <c r="G625" s="53"/>
      <c r="H625" s="53"/>
      <c r="I625" s="53"/>
      <c r="K625" s="53"/>
    </row>
    <row r="626" spans="1:11">
      <c r="A626" s="53"/>
      <c r="E626" s="52"/>
      <c r="G626" s="53"/>
      <c r="H626" s="53"/>
      <c r="I626" s="53"/>
      <c r="K626" s="53"/>
    </row>
    <row r="627" spans="1:11">
      <c r="A627" s="53"/>
      <c r="E627" s="52"/>
      <c r="G627" s="53"/>
      <c r="H627" s="53"/>
      <c r="I627" s="53"/>
      <c r="K627" s="53"/>
    </row>
    <row r="628" spans="1:11">
      <c r="A628" s="53"/>
      <c r="E628" s="52"/>
      <c r="G628" s="53"/>
      <c r="H628" s="53"/>
      <c r="I628" s="53"/>
      <c r="K628" s="53"/>
    </row>
    <row r="629" spans="1:11">
      <c r="A629" s="53"/>
      <c r="E629" s="52"/>
      <c r="G629" s="53"/>
      <c r="H629" s="53"/>
      <c r="I629" s="53"/>
      <c r="K629" s="53"/>
    </row>
    <row r="630" spans="1:11">
      <c r="A630" s="53"/>
      <c r="E630" s="52"/>
      <c r="G630" s="53"/>
      <c r="H630" s="53"/>
      <c r="I630" s="53"/>
      <c r="K630" s="53"/>
    </row>
    <row r="631" spans="1:11">
      <c r="A631" s="53"/>
      <c r="E631" s="52"/>
      <c r="G631" s="53"/>
      <c r="H631" s="53"/>
      <c r="I631" s="53"/>
      <c r="K631" s="53"/>
    </row>
    <row r="632" spans="1:11">
      <c r="A632" s="53"/>
      <c r="E632" s="52"/>
      <c r="G632" s="53"/>
      <c r="H632" s="53"/>
      <c r="I632" s="53"/>
      <c r="K632" s="53"/>
    </row>
    <row r="633" spans="1:11">
      <c r="A633" s="53"/>
      <c r="E633" s="52"/>
      <c r="G633" s="53"/>
      <c r="H633" s="53"/>
      <c r="I633" s="53"/>
      <c r="K633" s="53"/>
    </row>
    <row r="634" spans="1:11">
      <c r="A634" s="53"/>
      <c r="E634" s="52"/>
      <c r="G634" s="53"/>
      <c r="H634" s="53"/>
      <c r="I634" s="53"/>
      <c r="K634" s="53"/>
    </row>
    <row r="635" spans="1:11">
      <c r="A635" s="53"/>
      <c r="E635" s="52"/>
      <c r="G635" s="53"/>
      <c r="H635" s="53"/>
      <c r="I635" s="53"/>
      <c r="K635" s="53"/>
    </row>
    <row r="636" spans="1:11">
      <c r="A636" s="53"/>
      <c r="E636" s="52"/>
      <c r="G636" s="53"/>
      <c r="H636" s="53"/>
      <c r="I636" s="53"/>
      <c r="K636" s="53"/>
    </row>
    <row r="637" spans="1:11">
      <c r="A637" s="53"/>
      <c r="E637" s="52"/>
      <c r="G637" s="53"/>
      <c r="H637" s="53"/>
      <c r="I637" s="53"/>
      <c r="K637" s="53"/>
    </row>
    <row r="638" spans="1:11">
      <c r="A638" s="53"/>
      <c r="E638" s="52"/>
      <c r="G638" s="53"/>
      <c r="H638" s="53"/>
      <c r="I638" s="53"/>
      <c r="K638" s="53"/>
    </row>
    <row r="639" spans="1:11">
      <c r="A639" s="53"/>
      <c r="E639" s="52"/>
      <c r="G639" s="53"/>
      <c r="H639" s="53"/>
      <c r="I639" s="53"/>
      <c r="K639" s="53"/>
    </row>
    <row r="640" spans="1:11">
      <c r="A640" s="53"/>
      <c r="E640" s="52"/>
      <c r="G640" s="53"/>
      <c r="H640" s="53"/>
      <c r="I640" s="53"/>
      <c r="K640" s="53"/>
    </row>
    <row r="641" spans="1:11">
      <c r="A641" s="53"/>
      <c r="E641" s="52"/>
      <c r="G641" s="53"/>
      <c r="H641" s="53"/>
      <c r="I641" s="53"/>
      <c r="K641" s="53"/>
    </row>
    <row r="642" spans="1:11">
      <c r="A642" s="53"/>
      <c r="E642" s="52"/>
      <c r="G642" s="53"/>
      <c r="H642" s="53"/>
      <c r="I642" s="53"/>
      <c r="K642" s="53"/>
    </row>
    <row r="643" spans="1:11">
      <c r="A643" s="53"/>
      <c r="E643" s="52"/>
      <c r="G643" s="53"/>
      <c r="H643" s="53"/>
      <c r="I643" s="53"/>
      <c r="K643" s="53"/>
    </row>
    <row r="644" spans="1:11">
      <c r="A644" s="53"/>
      <c r="E644" s="52"/>
      <c r="G644" s="53"/>
      <c r="H644" s="53"/>
      <c r="I644" s="53"/>
      <c r="K644" s="53"/>
    </row>
    <row r="645" spans="1:11">
      <c r="A645" s="53"/>
      <c r="E645" s="52"/>
      <c r="G645" s="53"/>
      <c r="H645" s="53"/>
      <c r="I645" s="53"/>
      <c r="K645" s="53"/>
    </row>
    <row r="646" spans="1:11">
      <c r="A646" s="53"/>
      <c r="E646" s="52"/>
      <c r="G646" s="53"/>
      <c r="H646" s="53"/>
      <c r="I646" s="53"/>
      <c r="K646" s="53"/>
    </row>
    <row r="647" spans="1:11">
      <c r="A647" s="53"/>
      <c r="E647" s="52"/>
      <c r="G647" s="53"/>
      <c r="H647" s="53"/>
      <c r="I647" s="53"/>
      <c r="K647" s="53"/>
    </row>
    <row r="648" spans="1:11">
      <c r="A648" s="53"/>
      <c r="E648" s="52"/>
      <c r="G648" s="53"/>
      <c r="H648" s="53"/>
      <c r="I648" s="53"/>
      <c r="K648" s="53"/>
    </row>
    <row r="649" spans="1:11">
      <c r="A649" s="53"/>
      <c r="E649" s="52"/>
      <c r="G649" s="53"/>
      <c r="H649" s="53"/>
      <c r="I649" s="53"/>
      <c r="K649" s="53"/>
    </row>
    <row r="650" spans="1:11">
      <c r="A650" s="53"/>
      <c r="E650" s="52"/>
      <c r="G650" s="53"/>
      <c r="H650" s="53"/>
      <c r="I650" s="53"/>
      <c r="K650" s="53"/>
    </row>
    <row r="651" spans="1:11">
      <c r="A651" s="53"/>
      <c r="E651" s="52"/>
      <c r="G651" s="53"/>
      <c r="H651" s="53"/>
      <c r="I651" s="53"/>
      <c r="K651" s="53"/>
    </row>
    <row r="652" spans="1:11">
      <c r="A652" s="53"/>
      <c r="E652" s="52"/>
      <c r="G652" s="53"/>
      <c r="H652" s="53"/>
      <c r="I652" s="53"/>
      <c r="K652" s="53"/>
    </row>
    <row r="653" spans="1:11">
      <c r="A653" s="53"/>
      <c r="E653" s="52"/>
      <c r="G653" s="53"/>
      <c r="H653" s="53"/>
      <c r="I653" s="53"/>
      <c r="K653" s="53"/>
    </row>
    <row r="654" spans="1:11">
      <c r="A654" s="53"/>
      <c r="E654" s="52"/>
      <c r="G654" s="53"/>
      <c r="H654" s="53"/>
      <c r="I654" s="53"/>
      <c r="K654" s="53"/>
    </row>
    <row r="655" spans="1:11">
      <c r="A655" s="53"/>
      <c r="E655" s="52"/>
      <c r="G655" s="53"/>
      <c r="H655" s="53"/>
      <c r="I655" s="53"/>
      <c r="K655" s="53"/>
    </row>
    <row r="656" spans="1:11">
      <c r="A656" s="53"/>
      <c r="E656" s="52"/>
      <c r="G656" s="53"/>
      <c r="H656" s="53"/>
      <c r="I656" s="53"/>
      <c r="K656" s="53"/>
    </row>
    <row r="657" spans="1:11">
      <c r="A657" s="53"/>
      <c r="E657" s="52"/>
      <c r="G657" s="53"/>
      <c r="H657" s="53"/>
      <c r="I657" s="53"/>
      <c r="K657" s="53"/>
    </row>
    <row r="658" spans="1:11">
      <c r="A658" s="53"/>
      <c r="E658" s="52"/>
      <c r="G658" s="53"/>
      <c r="H658" s="53"/>
      <c r="I658" s="53"/>
      <c r="K658" s="53"/>
    </row>
    <row r="659" spans="1:11">
      <c r="A659" s="53"/>
      <c r="E659" s="52"/>
      <c r="G659" s="53"/>
      <c r="H659" s="53"/>
      <c r="I659" s="53"/>
      <c r="K659" s="53"/>
    </row>
    <row r="660" spans="1:11">
      <c r="A660" s="53"/>
      <c r="E660" s="52"/>
      <c r="G660" s="53"/>
      <c r="H660" s="53"/>
      <c r="I660" s="53"/>
      <c r="K660" s="53"/>
    </row>
    <row r="661" spans="1:11">
      <c r="A661" s="53"/>
      <c r="E661" s="54"/>
      <c r="G661" s="53"/>
      <c r="H661" s="53"/>
      <c r="I661" s="53"/>
      <c r="K661" s="53"/>
    </row>
    <row r="662" spans="1:11">
      <c r="A662" s="53"/>
      <c r="E662" s="52"/>
      <c r="G662" s="53"/>
      <c r="H662" s="53"/>
      <c r="I662" s="53"/>
      <c r="K662" s="53"/>
    </row>
    <row r="663" spans="1:11">
      <c r="A663" s="53"/>
      <c r="E663" s="52"/>
      <c r="G663" s="53"/>
      <c r="H663" s="53"/>
      <c r="I663" s="53"/>
      <c r="K663" s="53"/>
    </row>
    <row r="664" spans="1:11">
      <c r="A664" s="53"/>
      <c r="E664" s="52"/>
      <c r="G664" s="53"/>
      <c r="H664" s="53"/>
      <c r="I664" s="53"/>
      <c r="K664" s="53"/>
    </row>
    <row r="665" spans="1:11">
      <c r="A665" s="53"/>
      <c r="E665" s="52"/>
      <c r="G665" s="53"/>
      <c r="H665" s="53"/>
      <c r="I665" s="53"/>
      <c r="K665" s="53"/>
    </row>
    <row r="666" spans="1:11">
      <c r="A666" s="53"/>
      <c r="E666" s="52"/>
      <c r="G666" s="53"/>
      <c r="H666" s="53"/>
      <c r="I666" s="53"/>
      <c r="K666" s="53"/>
    </row>
    <row r="667" spans="1:11">
      <c r="A667" s="53"/>
      <c r="E667" s="52"/>
      <c r="G667" s="53"/>
      <c r="H667" s="53"/>
      <c r="I667" s="53"/>
      <c r="K667" s="53"/>
    </row>
    <row r="668" spans="1:11">
      <c r="A668" s="53"/>
      <c r="E668" s="52"/>
      <c r="G668" s="53"/>
      <c r="H668" s="53"/>
      <c r="I668" s="53"/>
      <c r="K668" s="53"/>
    </row>
    <row r="669" spans="1:11">
      <c r="A669" s="53"/>
      <c r="E669" s="52"/>
      <c r="G669" s="53"/>
      <c r="H669" s="53"/>
      <c r="I669" s="53"/>
      <c r="K669" s="53"/>
    </row>
    <row r="670" spans="1:11">
      <c r="A670" s="53"/>
      <c r="E670" s="52"/>
      <c r="G670" s="53"/>
      <c r="H670" s="53"/>
      <c r="I670" s="53"/>
      <c r="K670" s="53"/>
    </row>
    <row r="671" spans="1:11">
      <c r="A671" s="53"/>
      <c r="E671" s="52"/>
      <c r="G671" s="53"/>
      <c r="H671" s="53"/>
      <c r="I671" s="53"/>
      <c r="K671" s="53"/>
    </row>
    <row r="672" spans="1:11">
      <c r="A672" s="53"/>
      <c r="E672" s="52"/>
      <c r="G672" s="53"/>
      <c r="H672" s="53"/>
      <c r="I672" s="53"/>
      <c r="K672" s="53"/>
    </row>
    <row r="673" spans="1:11">
      <c r="A673" s="53"/>
      <c r="E673" s="52"/>
      <c r="G673" s="53"/>
      <c r="H673" s="53"/>
      <c r="I673" s="53"/>
      <c r="K673" s="53"/>
    </row>
    <row r="674" spans="1:11">
      <c r="A674" s="53"/>
      <c r="E674" s="52"/>
      <c r="G674" s="53"/>
      <c r="H674" s="53"/>
      <c r="I674" s="53"/>
      <c r="K674" s="53"/>
    </row>
    <row r="675" spans="1:11">
      <c r="A675" s="53"/>
      <c r="E675" s="52"/>
      <c r="G675" s="53"/>
      <c r="H675" s="53"/>
      <c r="I675" s="53"/>
      <c r="K675" s="53"/>
    </row>
    <row r="676" spans="1:11">
      <c r="A676" s="53"/>
      <c r="E676" s="52"/>
      <c r="G676" s="53"/>
      <c r="H676" s="53"/>
      <c r="I676" s="53"/>
      <c r="K676" s="53"/>
    </row>
    <row r="677" spans="1:11">
      <c r="A677" s="53"/>
      <c r="E677" s="52"/>
      <c r="G677" s="53"/>
      <c r="H677" s="53"/>
      <c r="I677" s="53"/>
      <c r="K677" s="53"/>
    </row>
    <row r="678" spans="1:11">
      <c r="A678" s="53"/>
      <c r="E678" s="52"/>
      <c r="G678" s="53"/>
      <c r="H678" s="53"/>
      <c r="I678" s="53"/>
      <c r="K678" s="53"/>
    </row>
    <row r="679" spans="1:11">
      <c r="A679" s="53"/>
      <c r="E679" s="52"/>
      <c r="G679" s="53"/>
      <c r="H679" s="53"/>
      <c r="I679" s="53"/>
      <c r="K679" s="53"/>
    </row>
    <row r="680" spans="1:11">
      <c r="A680" s="53"/>
      <c r="E680" s="52"/>
      <c r="G680" s="53"/>
      <c r="H680" s="53"/>
      <c r="I680" s="53"/>
      <c r="K680" s="53"/>
    </row>
    <row r="681" spans="1:11">
      <c r="A681" s="53"/>
      <c r="E681" s="52"/>
      <c r="G681" s="53"/>
      <c r="H681" s="53"/>
      <c r="I681" s="53"/>
      <c r="K681" s="53"/>
    </row>
    <row r="682" spans="1:11">
      <c r="A682" s="53"/>
      <c r="E682" s="52"/>
      <c r="G682" s="53"/>
      <c r="H682" s="53"/>
      <c r="I682" s="53"/>
      <c r="K682" s="53"/>
    </row>
    <row r="683" spans="1:11">
      <c r="A683" s="53"/>
      <c r="E683" s="52"/>
      <c r="G683" s="53"/>
      <c r="H683" s="53"/>
      <c r="I683" s="53"/>
      <c r="K683" s="53"/>
    </row>
    <row r="684" spans="1:11">
      <c r="A684" s="53"/>
      <c r="E684" s="52"/>
      <c r="G684" s="53"/>
      <c r="H684" s="53"/>
      <c r="I684" s="53"/>
      <c r="K684" s="53"/>
    </row>
    <row r="685" spans="1:11">
      <c r="A685" s="53"/>
      <c r="E685" s="52"/>
      <c r="G685" s="53"/>
      <c r="H685" s="53"/>
      <c r="I685" s="53"/>
      <c r="K685" s="53"/>
    </row>
    <row r="686" spans="1:11">
      <c r="A686" s="53"/>
      <c r="E686" s="52"/>
      <c r="G686" s="53"/>
      <c r="H686" s="53"/>
      <c r="I686" s="53"/>
      <c r="K686" s="53"/>
    </row>
    <row r="687" spans="1:11">
      <c r="A687" s="53"/>
      <c r="E687" s="52"/>
      <c r="G687" s="53"/>
      <c r="H687" s="53"/>
      <c r="I687" s="53"/>
      <c r="K687" s="53"/>
    </row>
    <row r="688" spans="1:11">
      <c r="A688" s="53"/>
      <c r="E688" s="52"/>
      <c r="G688" s="53"/>
      <c r="H688" s="53"/>
      <c r="I688" s="53"/>
      <c r="K688" s="53"/>
    </row>
    <row r="689" spans="1:11">
      <c r="A689" s="53"/>
      <c r="E689" s="52"/>
      <c r="G689" s="53"/>
      <c r="H689" s="53"/>
      <c r="I689" s="53"/>
      <c r="K689" s="53"/>
    </row>
    <row r="690" spans="1:11">
      <c r="A690" s="53"/>
      <c r="E690" s="52"/>
      <c r="G690" s="53"/>
      <c r="H690" s="53"/>
      <c r="I690" s="53"/>
      <c r="K690" s="53"/>
    </row>
    <row r="691" spans="1:11">
      <c r="A691" s="53"/>
      <c r="E691" s="52"/>
      <c r="G691" s="53"/>
      <c r="H691" s="53"/>
      <c r="I691" s="53"/>
      <c r="K691" s="53"/>
    </row>
    <row r="692" spans="1:11">
      <c r="A692" s="53"/>
      <c r="E692" s="52"/>
      <c r="G692" s="53"/>
      <c r="H692" s="53"/>
      <c r="I692" s="53"/>
      <c r="K692" s="53"/>
    </row>
    <row r="693" spans="1:11">
      <c r="A693" s="53"/>
      <c r="E693" s="52"/>
      <c r="G693" s="53"/>
      <c r="H693" s="53"/>
      <c r="I693" s="53"/>
      <c r="K693" s="53"/>
    </row>
    <row r="694" spans="1:11">
      <c r="A694" s="53"/>
      <c r="E694" s="52"/>
      <c r="G694" s="53"/>
      <c r="H694" s="53"/>
      <c r="I694" s="53"/>
      <c r="K694" s="53"/>
    </row>
    <row r="695" spans="1:11">
      <c r="A695" s="53"/>
      <c r="E695" s="52"/>
      <c r="G695" s="53"/>
      <c r="H695" s="53"/>
      <c r="I695" s="53"/>
      <c r="K695" s="53"/>
    </row>
    <row r="696" spans="1:11">
      <c r="A696" s="53"/>
      <c r="E696" s="52"/>
      <c r="G696" s="53"/>
      <c r="H696" s="53"/>
      <c r="I696" s="53"/>
      <c r="K696" s="53"/>
    </row>
    <row r="697" spans="1:11">
      <c r="A697" s="53"/>
      <c r="E697" s="52"/>
      <c r="G697" s="53"/>
      <c r="H697" s="53"/>
      <c r="I697" s="53"/>
      <c r="K697" s="53"/>
    </row>
    <row r="698" spans="1:11">
      <c r="A698" s="53"/>
      <c r="E698" s="52"/>
      <c r="G698" s="53"/>
      <c r="H698" s="53"/>
      <c r="I698" s="53"/>
      <c r="K698" s="53"/>
    </row>
    <row r="699" spans="1:11">
      <c r="A699" s="53"/>
      <c r="E699" s="52"/>
      <c r="G699" s="53"/>
      <c r="H699" s="53"/>
      <c r="I699" s="53"/>
      <c r="K699" s="53"/>
    </row>
    <row r="700" spans="1:11">
      <c r="A700" s="53"/>
      <c r="E700" s="52"/>
      <c r="G700" s="53"/>
      <c r="H700" s="53"/>
      <c r="I700" s="53"/>
      <c r="K700" s="53"/>
    </row>
    <row r="701" spans="1:11">
      <c r="A701" s="53"/>
      <c r="E701" s="52"/>
      <c r="G701" s="53"/>
      <c r="H701" s="53"/>
      <c r="I701" s="53"/>
      <c r="K701" s="53"/>
    </row>
    <row r="702" spans="1:11">
      <c r="A702" s="53"/>
      <c r="E702" s="52"/>
      <c r="G702" s="53"/>
      <c r="H702" s="53"/>
      <c r="I702" s="53"/>
      <c r="K702" s="53"/>
    </row>
    <row r="703" spans="1:11">
      <c r="A703" s="53"/>
      <c r="E703" s="52"/>
      <c r="G703" s="53"/>
      <c r="H703" s="53"/>
      <c r="I703" s="53"/>
      <c r="K703" s="53"/>
    </row>
    <row r="704" spans="1:11">
      <c r="A704" s="53"/>
      <c r="E704" s="52"/>
      <c r="G704" s="53"/>
      <c r="H704" s="53"/>
      <c r="I704" s="53"/>
      <c r="K704" s="53"/>
    </row>
    <row r="705" spans="1:11">
      <c r="A705" s="53"/>
      <c r="E705" s="52"/>
      <c r="G705" s="53"/>
      <c r="H705" s="53"/>
      <c r="I705" s="53"/>
      <c r="K705" s="53"/>
    </row>
    <row r="706" spans="1:11">
      <c r="A706" s="53"/>
      <c r="E706" s="52"/>
      <c r="G706" s="53"/>
      <c r="H706" s="53"/>
      <c r="I706" s="53"/>
      <c r="K706" s="53"/>
    </row>
    <row r="707" spans="1:11">
      <c r="A707" s="53"/>
      <c r="E707" s="52"/>
      <c r="G707" s="53"/>
      <c r="H707" s="53"/>
      <c r="I707" s="53"/>
      <c r="K707" s="53"/>
    </row>
    <row r="708" spans="1:11">
      <c r="A708" s="53"/>
      <c r="E708" s="52"/>
      <c r="G708" s="53"/>
      <c r="H708" s="53"/>
      <c r="I708" s="53"/>
      <c r="K708" s="53"/>
    </row>
    <row r="709" spans="1:11">
      <c r="A709" s="53"/>
      <c r="E709" s="52"/>
      <c r="G709" s="53"/>
      <c r="H709" s="53"/>
      <c r="I709" s="53"/>
      <c r="K709" s="53"/>
    </row>
    <row r="710" spans="1:11">
      <c r="A710" s="53"/>
      <c r="E710" s="52"/>
      <c r="G710" s="53"/>
      <c r="H710" s="53"/>
      <c r="I710" s="53"/>
      <c r="K710" s="53"/>
    </row>
    <row r="711" spans="1:11">
      <c r="A711" s="53"/>
      <c r="E711" s="52"/>
      <c r="G711" s="53"/>
      <c r="H711" s="53"/>
      <c r="I711" s="53"/>
      <c r="K711" s="53"/>
    </row>
    <row r="712" spans="1:11">
      <c r="A712" s="53"/>
      <c r="E712" s="52"/>
      <c r="G712" s="53"/>
      <c r="H712" s="53"/>
      <c r="I712" s="53"/>
      <c r="K712" s="53"/>
    </row>
    <row r="713" spans="1:11">
      <c r="A713" s="53"/>
      <c r="E713" s="52"/>
      <c r="G713" s="53"/>
      <c r="H713" s="53"/>
      <c r="I713" s="53"/>
      <c r="K713" s="53"/>
    </row>
    <row r="714" spans="1:11">
      <c r="A714" s="53"/>
      <c r="E714" s="52"/>
      <c r="G714" s="53"/>
      <c r="H714" s="53"/>
      <c r="I714" s="53"/>
      <c r="K714" s="53"/>
    </row>
    <row r="715" spans="1:11">
      <c r="A715" s="53"/>
      <c r="E715" s="52"/>
      <c r="G715" s="53"/>
      <c r="H715" s="53"/>
      <c r="I715" s="53"/>
      <c r="K715" s="53"/>
    </row>
    <row r="716" spans="1:11">
      <c r="A716" s="53"/>
      <c r="E716" s="52"/>
      <c r="G716" s="53"/>
      <c r="H716" s="53"/>
      <c r="I716" s="53"/>
      <c r="K716" s="53"/>
    </row>
    <row r="717" spans="1:11">
      <c r="A717" s="53"/>
      <c r="E717" s="52"/>
      <c r="G717" s="53"/>
      <c r="H717" s="53"/>
      <c r="I717" s="53"/>
      <c r="K717" s="53"/>
    </row>
    <row r="718" spans="1:11">
      <c r="A718" s="53"/>
      <c r="E718" s="52"/>
      <c r="G718" s="53"/>
      <c r="H718" s="53"/>
      <c r="I718" s="53"/>
      <c r="K718" s="53"/>
    </row>
    <row r="719" spans="1:11">
      <c r="A719" s="53"/>
      <c r="E719" s="52"/>
      <c r="G719" s="53"/>
      <c r="H719" s="53"/>
      <c r="I719" s="53"/>
      <c r="K719" s="53"/>
    </row>
    <row r="720" spans="1:11">
      <c r="A720" s="53"/>
      <c r="E720" s="52"/>
      <c r="G720" s="53"/>
      <c r="H720" s="53"/>
      <c r="I720" s="53"/>
      <c r="K720" s="53"/>
    </row>
    <row r="721" spans="1:11">
      <c r="A721" s="53"/>
      <c r="E721" s="52"/>
      <c r="G721" s="53"/>
      <c r="H721" s="53"/>
      <c r="I721" s="53"/>
      <c r="K721" s="53"/>
    </row>
    <row r="722" spans="1:11">
      <c r="A722" s="53"/>
      <c r="E722" s="52"/>
      <c r="G722" s="53"/>
      <c r="H722" s="53"/>
      <c r="I722" s="53"/>
      <c r="K722" s="53"/>
    </row>
    <row r="723" spans="1:11">
      <c r="A723" s="53"/>
      <c r="E723" s="52"/>
      <c r="G723" s="53"/>
      <c r="H723" s="53"/>
      <c r="I723" s="53"/>
      <c r="K723" s="53"/>
    </row>
    <row r="724" spans="1:11">
      <c r="A724" s="53"/>
      <c r="E724" s="52"/>
      <c r="G724" s="53"/>
      <c r="H724" s="53"/>
      <c r="I724" s="53"/>
      <c r="K724" s="53"/>
    </row>
    <row r="725" spans="1:11">
      <c r="A725" s="53"/>
      <c r="E725" s="52"/>
      <c r="G725" s="53"/>
      <c r="H725" s="53"/>
      <c r="I725" s="53"/>
      <c r="K725" s="53"/>
    </row>
    <row r="726" spans="1:11">
      <c r="A726" s="53"/>
      <c r="E726" s="52"/>
      <c r="G726" s="53"/>
      <c r="H726" s="53"/>
      <c r="I726" s="53"/>
      <c r="K726" s="53"/>
    </row>
    <row r="727" spans="1:11">
      <c r="A727" s="53"/>
      <c r="E727" s="52"/>
      <c r="G727" s="53"/>
      <c r="H727" s="53"/>
      <c r="I727" s="53"/>
      <c r="K727" s="53"/>
    </row>
    <row r="728" spans="1:11">
      <c r="A728" s="53"/>
      <c r="E728" s="52"/>
      <c r="G728" s="53"/>
      <c r="H728" s="53"/>
      <c r="I728" s="53"/>
      <c r="K728" s="53"/>
    </row>
    <row r="729" spans="1:11">
      <c r="A729" s="53"/>
      <c r="E729" s="52"/>
      <c r="G729" s="53"/>
      <c r="H729" s="53"/>
      <c r="I729" s="53"/>
      <c r="K729" s="53"/>
    </row>
    <row r="730" spans="1:11">
      <c r="A730" s="53"/>
      <c r="E730" s="52"/>
      <c r="G730" s="53"/>
      <c r="H730" s="53"/>
      <c r="I730" s="53"/>
      <c r="K730" s="53"/>
    </row>
    <row r="731" spans="1:11">
      <c r="A731" s="53"/>
      <c r="E731" s="52"/>
      <c r="G731" s="53"/>
      <c r="H731" s="53"/>
      <c r="I731" s="53"/>
      <c r="K731" s="53"/>
    </row>
    <row r="732" spans="1:11">
      <c r="A732" s="53"/>
      <c r="E732" s="52"/>
      <c r="G732" s="53"/>
      <c r="H732" s="53"/>
      <c r="I732" s="53"/>
      <c r="K732" s="53"/>
    </row>
    <row r="733" spans="1:11">
      <c r="A733" s="53"/>
      <c r="E733" s="52"/>
      <c r="G733" s="53"/>
      <c r="H733" s="53"/>
      <c r="I733" s="53"/>
      <c r="K733" s="53"/>
    </row>
    <row r="734" spans="1:11">
      <c r="A734" s="53"/>
      <c r="E734" s="52"/>
      <c r="G734" s="53"/>
      <c r="H734" s="53"/>
      <c r="I734" s="53"/>
      <c r="K734" s="53"/>
    </row>
    <row r="735" spans="1:11">
      <c r="A735" s="53"/>
      <c r="E735" s="52"/>
      <c r="G735" s="53"/>
      <c r="H735" s="53"/>
      <c r="I735" s="53"/>
      <c r="K735" s="53"/>
    </row>
    <row r="736" spans="1:11">
      <c r="A736" s="53"/>
      <c r="E736" s="52"/>
      <c r="G736" s="53"/>
      <c r="H736" s="53"/>
      <c r="I736" s="53"/>
      <c r="K736" s="53"/>
    </row>
    <row r="737" spans="1:11">
      <c r="A737" s="53"/>
      <c r="E737" s="52"/>
      <c r="G737" s="53"/>
      <c r="H737" s="53"/>
      <c r="I737" s="53"/>
      <c r="K737" s="53"/>
    </row>
    <row r="738" spans="1:11">
      <c r="A738" s="53"/>
      <c r="E738" s="52"/>
      <c r="G738" s="53"/>
      <c r="H738" s="53"/>
      <c r="I738" s="53"/>
      <c r="K738" s="53"/>
    </row>
    <row r="739" spans="1:11">
      <c r="A739" s="53"/>
      <c r="E739" s="52"/>
      <c r="G739" s="53"/>
      <c r="H739" s="53"/>
      <c r="I739" s="53"/>
      <c r="K739" s="53"/>
    </row>
    <row r="740" spans="1:11">
      <c r="A740" s="53"/>
      <c r="E740" s="52"/>
      <c r="G740" s="53"/>
      <c r="H740" s="53"/>
      <c r="I740" s="53"/>
      <c r="K740" s="53"/>
    </row>
    <row r="741" spans="1:11">
      <c r="A741" s="53"/>
      <c r="E741" s="52"/>
      <c r="G741" s="53"/>
      <c r="H741" s="53"/>
      <c r="I741" s="53"/>
      <c r="K741" s="53"/>
    </row>
    <row r="742" spans="1:11">
      <c r="A742" s="53"/>
      <c r="E742" s="52"/>
      <c r="G742" s="53"/>
      <c r="H742" s="53"/>
      <c r="I742" s="53"/>
      <c r="K742" s="53"/>
    </row>
    <row r="743" spans="1:11">
      <c r="A743" s="53"/>
      <c r="E743" s="52"/>
      <c r="G743" s="53"/>
      <c r="H743" s="53"/>
      <c r="I743" s="53"/>
      <c r="K743" s="53"/>
    </row>
    <row r="744" spans="1:11">
      <c r="A744" s="53"/>
      <c r="E744" s="52"/>
      <c r="G744" s="53"/>
      <c r="H744" s="53"/>
      <c r="I744" s="53"/>
      <c r="K744" s="53"/>
    </row>
    <row r="745" spans="1:11">
      <c r="A745" s="53"/>
      <c r="E745" s="52"/>
      <c r="G745" s="53"/>
      <c r="H745" s="53"/>
      <c r="I745" s="53"/>
      <c r="K745" s="53"/>
    </row>
    <row r="746" spans="1:11">
      <c r="A746" s="53"/>
      <c r="E746" s="52"/>
      <c r="G746" s="53"/>
      <c r="H746" s="53"/>
      <c r="I746" s="53"/>
      <c r="K746" s="53"/>
    </row>
    <row r="747" spans="1:11">
      <c r="A747" s="53"/>
      <c r="E747" s="52"/>
      <c r="G747" s="53"/>
      <c r="H747" s="53"/>
      <c r="I747" s="53"/>
      <c r="K747" s="53"/>
    </row>
    <row r="748" spans="1:11">
      <c r="A748" s="53"/>
      <c r="E748" s="52"/>
      <c r="G748" s="53"/>
      <c r="H748" s="53"/>
      <c r="I748" s="53"/>
      <c r="K748" s="53"/>
    </row>
    <row r="749" spans="1:11">
      <c r="A749" s="53"/>
      <c r="E749" s="52"/>
      <c r="G749" s="53"/>
      <c r="H749" s="53"/>
      <c r="I749" s="53"/>
      <c r="K749" s="53"/>
    </row>
    <row r="750" spans="1:11">
      <c r="A750" s="53"/>
      <c r="E750" s="52"/>
      <c r="G750" s="53"/>
      <c r="H750" s="53"/>
      <c r="I750" s="53"/>
      <c r="K750" s="53"/>
    </row>
    <row r="751" spans="1:11">
      <c r="A751" s="53"/>
      <c r="E751" s="52"/>
      <c r="G751" s="53"/>
      <c r="H751" s="53"/>
      <c r="I751" s="53"/>
      <c r="K751" s="53"/>
    </row>
    <row r="752" spans="1:11">
      <c r="A752" s="53"/>
      <c r="E752" s="52"/>
      <c r="G752" s="53"/>
      <c r="H752" s="53"/>
      <c r="I752" s="53"/>
      <c r="K752" s="53"/>
    </row>
    <row r="753" spans="1:11">
      <c r="A753" s="53"/>
      <c r="E753" s="52"/>
      <c r="G753" s="53"/>
      <c r="H753" s="53"/>
      <c r="I753" s="53"/>
      <c r="K753" s="53"/>
    </row>
    <row r="754" spans="1:11">
      <c r="A754" s="53"/>
      <c r="E754" s="52"/>
      <c r="G754" s="53"/>
      <c r="H754" s="53"/>
      <c r="I754" s="53"/>
      <c r="K754" s="53"/>
    </row>
    <row r="755" spans="1:11">
      <c r="A755" s="53"/>
      <c r="E755" s="52"/>
      <c r="G755" s="53"/>
      <c r="H755" s="53"/>
      <c r="I755" s="53"/>
      <c r="K755" s="53"/>
    </row>
    <row r="756" spans="1:11">
      <c r="A756" s="53"/>
      <c r="E756" s="52"/>
      <c r="G756" s="53"/>
      <c r="H756" s="53"/>
      <c r="I756" s="53"/>
      <c r="K756" s="53"/>
    </row>
    <row r="757" spans="1:11">
      <c r="A757" s="53"/>
      <c r="E757" s="52"/>
      <c r="G757" s="53"/>
      <c r="H757" s="53"/>
      <c r="I757" s="53"/>
      <c r="K757" s="53"/>
    </row>
    <row r="758" spans="1:11">
      <c r="A758" s="53"/>
      <c r="E758" s="52"/>
      <c r="G758" s="53"/>
      <c r="H758" s="53"/>
      <c r="I758" s="53"/>
      <c r="K758" s="53"/>
    </row>
    <row r="759" spans="1:11">
      <c r="A759" s="53"/>
      <c r="E759" s="52"/>
      <c r="G759" s="53"/>
      <c r="H759" s="53"/>
      <c r="I759" s="53"/>
      <c r="K759" s="53"/>
    </row>
    <row r="760" spans="1:11">
      <c r="A760" s="53"/>
      <c r="E760" s="52"/>
      <c r="G760" s="53"/>
      <c r="H760" s="53"/>
      <c r="I760" s="53"/>
      <c r="K760" s="53"/>
    </row>
    <row r="761" spans="1:11">
      <c r="A761" s="53"/>
      <c r="E761" s="52"/>
      <c r="G761" s="53"/>
      <c r="H761" s="53"/>
      <c r="I761" s="53"/>
      <c r="K761" s="53"/>
    </row>
    <row r="762" spans="1:11">
      <c r="A762" s="53"/>
      <c r="E762" s="52"/>
      <c r="G762" s="53"/>
      <c r="H762" s="53"/>
      <c r="I762" s="53"/>
      <c r="K762" s="53"/>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E153"/>
  <sheetViews>
    <sheetView zoomScale="85" zoomScaleNormal="85" workbookViewId="0">
      <pane xSplit="1" ySplit="3" topLeftCell="B4" activePane="bottomRight" state="frozen"/>
      <selection activeCell="B3" sqref="B3"/>
      <selection pane="topRight" activeCell="B3" sqref="B3"/>
      <selection pane="bottomLeft" activeCell="B3" sqref="B3"/>
      <selection pane="bottomRight"/>
    </sheetView>
  </sheetViews>
  <sheetFormatPr defaultColWidth="9" defaultRowHeight="14.25"/>
  <cols>
    <col min="1" max="1" width="18.73046875" style="20" customWidth="1"/>
    <col min="2" max="56" width="24" style="2" customWidth="1"/>
    <col min="57" max="57" width="24" style="62" customWidth="1"/>
    <col min="58" max="58" width="50" style="2" customWidth="1"/>
    <col min="59" max="16384" width="9" style="2"/>
  </cols>
  <sheetData>
    <row r="1" spans="1:57" s="10" customFormat="1">
      <c r="A1" s="1"/>
      <c r="B1" s="65"/>
      <c r="C1" s="65"/>
      <c r="D1" s="65"/>
      <c r="E1" s="65"/>
      <c r="F1" s="65"/>
      <c r="G1" s="65"/>
      <c r="H1" s="65"/>
      <c r="I1" s="65"/>
      <c r="J1" s="65"/>
      <c r="K1" s="65"/>
      <c r="L1" s="65"/>
      <c r="M1" s="65"/>
      <c r="N1" s="65"/>
      <c r="O1" s="65"/>
      <c r="P1" s="65"/>
      <c r="Q1" s="65"/>
      <c r="R1" s="65"/>
      <c r="S1" s="64"/>
      <c r="T1" s="65"/>
      <c r="U1" s="65"/>
      <c r="V1" s="65"/>
      <c r="W1" s="65"/>
      <c r="X1" s="65"/>
      <c r="Y1" s="65"/>
      <c r="Z1" s="65"/>
      <c r="AA1" s="65"/>
      <c r="AB1" s="65"/>
      <c r="AC1" s="51"/>
      <c r="AD1" s="51"/>
      <c r="AE1" s="51"/>
      <c r="AF1" s="51"/>
      <c r="AG1" s="51"/>
      <c r="AH1" s="51"/>
      <c r="AI1" s="51"/>
      <c r="AJ1" s="51"/>
      <c r="AK1" s="51"/>
      <c r="AL1" s="51"/>
      <c r="AM1" s="51"/>
      <c r="AN1" s="51"/>
      <c r="AO1" s="51"/>
      <c r="AP1" s="51"/>
      <c r="AQ1" s="51"/>
      <c r="AR1" s="51"/>
      <c r="AS1" s="51"/>
      <c r="AT1" s="51"/>
      <c r="AU1" s="65"/>
      <c r="AV1" s="65"/>
      <c r="AW1" s="65"/>
      <c r="AX1" s="65"/>
      <c r="AY1" s="65"/>
      <c r="AZ1" s="65"/>
      <c r="BA1" s="65"/>
      <c r="BB1" s="65"/>
      <c r="BC1" s="65"/>
      <c r="BD1" s="65"/>
      <c r="BE1" s="73"/>
    </row>
    <row r="2" spans="1:57" s="4" customFormat="1" ht="69.75" customHeight="1">
      <c r="A2" s="3"/>
      <c r="B2" s="4" t="s">
        <v>0</v>
      </c>
      <c r="C2" s="4" t="s">
        <v>1</v>
      </c>
      <c r="D2" s="4" t="s">
        <v>2</v>
      </c>
      <c r="E2" s="4" t="s">
        <v>3</v>
      </c>
      <c r="F2" s="4" t="s">
        <v>4</v>
      </c>
      <c r="G2" s="4" t="s">
        <v>5</v>
      </c>
      <c r="H2" s="4" t="s">
        <v>6</v>
      </c>
      <c r="I2" s="4" t="s">
        <v>7</v>
      </c>
      <c r="J2" s="4" t="s">
        <v>8</v>
      </c>
      <c r="K2" s="4" t="s">
        <v>9</v>
      </c>
      <c r="L2" s="4" t="s">
        <v>10</v>
      </c>
      <c r="M2" s="4" t="s">
        <v>11</v>
      </c>
      <c r="N2" s="4" t="s">
        <v>12</v>
      </c>
      <c r="O2" s="4" t="s">
        <v>13</v>
      </c>
      <c r="P2" s="4" t="s">
        <v>14</v>
      </c>
      <c r="Q2" s="4" t="s">
        <v>15</v>
      </c>
      <c r="R2" s="4" t="s">
        <v>16</v>
      </c>
      <c r="S2" s="4" t="s">
        <v>278</v>
      </c>
      <c r="U2" s="4" t="s">
        <v>17</v>
      </c>
      <c r="V2" s="4" t="s">
        <v>94</v>
      </c>
      <c r="W2" s="4" t="s">
        <v>18</v>
      </c>
      <c r="X2" s="4" t="s">
        <v>19</v>
      </c>
      <c r="Y2" s="4" t="s">
        <v>20</v>
      </c>
      <c r="Z2" s="4" t="s">
        <v>21</v>
      </c>
      <c r="AB2" s="4" t="s">
        <v>22</v>
      </c>
      <c r="AC2" s="4" t="s">
        <v>23</v>
      </c>
      <c r="AD2" s="4" t="s">
        <v>24</v>
      </c>
      <c r="AE2" s="4" t="s">
        <v>25</v>
      </c>
      <c r="AF2" s="4" t="s">
        <v>90</v>
      </c>
      <c r="AG2" s="4" t="s">
        <v>26</v>
      </c>
      <c r="AH2" s="4" t="s">
        <v>27</v>
      </c>
      <c r="AI2" s="4" t="s">
        <v>28</v>
      </c>
      <c r="AJ2" s="4" t="s">
        <v>29</v>
      </c>
      <c r="AL2" s="4" t="s">
        <v>30</v>
      </c>
      <c r="AM2" s="4" t="s">
        <v>31</v>
      </c>
      <c r="AN2" s="4" t="s">
        <v>32</v>
      </c>
      <c r="AO2" s="4" t="s">
        <v>33</v>
      </c>
      <c r="AP2" s="4" t="s">
        <v>69</v>
      </c>
      <c r="AQ2" s="4" t="s">
        <v>34</v>
      </c>
      <c r="AR2" s="4" t="s">
        <v>35</v>
      </c>
      <c r="AS2" s="4" t="s">
        <v>36</v>
      </c>
      <c r="AU2" s="4" t="s">
        <v>37</v>
      </c>
      <c r="AV2" s="4" t="s">
        <v>91</v>
      </c>
      <c r="AW2" s="4" t="s">
        <v>38</v>
      </c>
      <c r="AX2" s="4" t="s">
        <v>39</v>
      </c>
      <c r="AY2" s="4" t="s">
        <v>40</v>
      </c>
      <c r="AZ2" s="4" t="s">
        <v>41</v>
      </c>
      <c r="BA2" s="4" t="s">
        <v>42</v>
      </c>
      <c r="BB2" s="4" t="s">
        <v>43</v>
      </c>
      <c r="BC2" s="4" t="s">
        <v>44</v>
      </c>
      <c r="BD2" s="4" t="s">
        <v>92</v>
      </c>
      <c r="BE2" s="5" t="s">
        <v>137</v>
      </c>
    </row>
    <row r="3" spans="1:57" ht="16.5" customHeight="1">
      <c r="A3" s="27" t="s">
        <v>45</v>
      </c>
      <c r="B3" s="6"/>
      <c r="C3" s="6"/>
      <c r="D3" s="6"/>
      <c r="E3" s="6"/>
      <c r="F3" s="6"/>
      <c r="G3" s="6"/>
      <c r="H3" s="6"/>
      <c r="I3" s="6"/>
      <c r="J3" s="6"/>
      <c r="K3" s="6"/>
      <c r="L3" s="6"/>
      <c r="M3" s="6"/>
      <c r="N3" s="6"/>
      <c r="O3" s="6"/>
      <c r="P3" s="6"/>
      <c r="Q3" s="6"/>
      <c r="R3" s="6"/>
      <c r="S3" s="6"/>
      <c r="T3" s="7"/>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8"/>
    </row>
    <row r="4" spans="1:57" s="10" customFormat="1">
      <c r="A4" s="9" t="s">
        <v>166</v>
      </c>
      <c r="B4" s="92">
        <v>391937</v>
      </c>
      <c r="C4" s="92">
        <v>270734</v>
      </c>
      <c r="D4" s="93">
        <v>72.099999999999994</v>
      </c>
      <c r="E4" s="93">
        <v>5.8</v>
      </c>
      <c r="F4" s="92">
        <v>132834</v>
      </c>
      <c r="G4" s="92">
        <v>194569</v>
      </c>
      <c r="H4" s="93">
        <v>36.6</v>
      </c>
      <c r="I4" s="93"/>
      <c r="J4" s="93"/>
      <c r="K4" s="93"/>
      <c r="L4" s="93">
        <v>75.400000000000006</v>
      </c>
      <c r="M4" s="111">
        <v>5.87</v>
      </c>
      <c r="N4" s="95">
        <v>125</v>
      </c>
      <c r="O4" s="95">
        <v>555</v>
      </c>
      <c r="P4" s="146">
        <v>8.4</v>
      </c>
      <c r="Q4" s="146">
        <v>14.5</v>
      </c>
      <c r="R4" s="146">
        <v>8.6999999999999993</v>
      </c>
      <c r="S4" s="147">
        <v>5.5</v>
      </c>
      <c r="T4" s="94"/>
      <c r="U4" s="94">
        <v>49.6</v>
      </c>
      <c r="V4" s="94">
        <v>44.7</v>
      </c>
      <c r="W4" s="94">
        <v>26.8</v>
      </c>
      <c r="X4" s="94">
        <v>23.1</v>
      </c>
      <c r="Y4" s="94">
        <v>140.1</v>
      </c>
      <c r="Z4" s="94">
        <v>124.7</v>
      </c>
      <c r="AA4" s="94"/>
      <c r="AB4" s="94">
        <v>78.3</v>
      </c>
      <c r="AC4" s="94">
        <v>77.599999999999994</v>
      </c>
      <c r="AD4" s="94">
        <v>78.5</v>
      </c>
      <c r="AE4" s="94">
        <v>39.4</v>
      </c>
      <c r="AF4" s="94">
        <v>71.599999999999994</v>
      </c>
      <c r="AG4" s="94">
        <v>9.3000000000000007</v>
      </c>
      <c r="AH4" s="111">
        <v>2.2000000000000002</v>
      </c>
      <c r="AI4" s="94">
        <v>74.7</v>
      </c>
      <c r="AJ4" s="94">
        <v>61.6</v>
      </c>
      <c r="AK4" s="94"/>
      <c r="AL4" s="125">
        <v>67.099999999999994</v>
      </c>
      <c r="AM4" s="94">
        <v>4</v>
      </c>
      <c r="AN4" s="94">
        <v>46</v>
      </c>
      <c r="AO4" s="111">
        <v>5.73</v>
      </c>
      <c r="AP4" s="94">
        <v>47.6</v>
      </c>
      <c r="AQ4" s="94">
        <v>42.2</v>
      </c>
      <c r="AR4" s="95">
        <v>125</v>
      </c>
      <c r="AS4" s="95">
        <v>503</v>
      </c>
      <c r="AT4" s="94"/>
      <c r="AU4" s="94">
        <v>18.3</v>
      </c>
      <c r="AV4" s="94">
        <v>7.9</v>
      </c>
      <c r="AW4" s="94"/>
      <c r="AX4" s="94">
        <v>54.5</v>
      </c>
      <c r="AY4" s="94">
        <v>5.8</v>
      </c>
      <c r="AZ4" s="94">
        <v>25.4</v>
      </c>
      <c r="BA4" s="94">
        <v>18.5</v>
      </c>
      <c r="BB4" s="94">
        <v>26.7</v>
      </c>
      <c r="BC4" s="94">
        <v>39.1</v>
      </c>
      <c r="BD4" s="94">
        <v>2.8</v>
      </c>
      <c r="BE4" s="122">
        <v>53.9</v>
      </c>
    </row>
    <row r="5" spans="1:57" s="10" customFormat="1">
      <c r="A5" s="9" t="s">
        <v>167</v>
      </c>
      <c r="B5" s="92">
        <v>394312</v>
      </c>
      <c r="C5" s="92">
        <v>273515</v>
      </c>
      <c r="D5" s="93">
        <v>72.7</v>
      </c>
      <c r="E5" s="93">
        <v>5.5</v>
      </c>
      <c r="F5" s="92">
        <v>131739</v>
      </c>
      <c r="G5" s="92">
        <v>196312</v>
      </c>
      <c r="H5" s="93">
        <v>38.4</v>
      </c>
      <c r="I5" s="93"/>
      <c r="J5" s="93"/>
      <c r="K5" s="93"/>
      <c r="L5" s="93">
        <v>74.400000000000006</v>
      </c>
      <c r="M5" s="111">
        <v>6</v>
      </c>
      <c r="N5" s="95">
        <v>143</v>
      </c>
      <c r="O5" s="95">
        <v>616</v>
      </c>
      <c r="P5" s="146">
        <v>8.5</v>
      </c>
      <c r="Q5" s="146">
        <v>14.1</v>
      </c>
      <c r="R5" s="146">
        <v>12.9</v>
      </c>
      <c r="S5" s="147">
        <v>4.9000000000000004</v>
      </c>
      <c r="T5" s="94"/>
      <c r="U5" s="94">
        <v>50.3</v>
      </c>
      <c r="V5" s="94">
        <v>46.1</v>
      </c>
      <c r="W5" s="94">
        <v>26.7</v>
      </c>
      <c r="X5" s="94">
        <v>24.9</v>
      </c>
      <c r="Y5" s="94">
        <v>141.19999999999999</v>
      </c>
      <c r="Z5" s="94">
        <v>119</v>
      </c>
      <c r="AA5" s="94"/>
      <c r="AB5" s="94">
        <v>78.900000000000006</v>
      </c>
      <c r="AC5" s="94">
        <v>78.3</v>
      </c>
      <c r="AD5" s="94">
        <v>79.099999999999994</v>
      </c>
      <c r="AE5" s="94">
        <v>40.5</v>
      </c>
      <c r="AF5" s="94">
        <v>72</v>
      </c>
      <c r="AG5" s="94">
        <v>9</v>
      </c>
      <c r="AH5" s="111">
        <v>2.8</v>
      </c>
      <c r="AI5" s="94">
        <v>75.2</v>
      </c>
      <c r="AJ5" s="94">
        <v>63.6</v>
      </c>
      <c r="AK5" s="94"/>
      <c r="AL5" s="125">
        <v>68.400000000000006</v>
      </c>
      <c r="AM5" s="94">
        <v>3.9</v>
      </c>
      <c r="AN5" s="94">
        <v>46.8</v>
      </c>
      <c r="AO5" s="111">
        <v>6.29</v>
      </c>
      <c r="AP5" s="94">
        <v>48.7</v>
      </c>
      <c r="AQ5" s="94">
        <v>41.8</v>
      </c>
      <c r="AR5" s="95">
        <v>165</v>
      </c>
      <c r="AS5" s="95">
        <v>596</v>
      </c>
      <c r="AT5" s="94"/>
      <c r="AU5" s="94">
        <v>18.8</v>
      </c>
      <c r="AV5" s="94">
        <v>9.8000000000000007</v>
      </c>
      <c r="AW5" s="94"/>
      <c r="AX5" s="94">
        <v>54.5</v>
      </c>
      <c r="AY5" s="94">
        <v>5.2</v>
      </c>
      <c r="AZ5" s="94">
        <v>23.7</v>
      </c>
      <c r="BA5" s="94">
        <v>17.8</v>
      </c>
      <c r="BB5" s="94">
        <v>26.7</v>
      </c>
      <c r="BC5" s="94">
        <v>39.9</v>
      </c>
      <c r="BD5" s="94">
        <v>3.4</v>
      </c>
      <c r="BE5" s="122">
        <v>54.5</v>
      </c>
    </row>
    <row r="6" spans="1:57" s="10" customFormat="1">
      <c r="A6" s="9" t="s">
        <v>168</v>
      </c>
      <c r="B6" s="92">
        <v>395469</v>
      </c>
      <c r="C6" s="92">
        <v>275409</v>
      </c>
      <c r="D6" s="93">
        <v>72.7</v>
      </c>
      <c r="E6" s="93">
        <v>5.3</v>
      </c>
      <c r="F6" s="92">
        <v>130611</v>
      </c>
      <c r="G6" s="92">
        <v>199956</v>
      </c>
      <c r="H6" s="93">
        <v>38.6</v>
      </c>
      <c r="I6" s="93"/>
      <c r="J6" s="93"/>
      <c r="K6" s="93"/>
      <c r="L6" s="93">
        <v>76.7</v>
      </c>
      <c r="M6" s="111">
        <v>6</v>
      </c>
      <c r="N6" s="95">
        <v>144</v>
      </c>
      <c r="O6" s="95">
        <v>672</v>
      </c>
      <c r="P6" s="146">
        <v>8.1999999999999993</v>
      </c>
      <c r="Q6" s="146">
        <v>13.1</v>
      </c>
      <c r="R6" s="146">
        <v>16.899999999999999</v>
      </c>
      <c r="S6" s="147">
        <v>6.1</v>
      </c>
      <c r="T6" s="94"/>
      <c r="U6" s="94">
        <v>50.7</v>
      </c>
      <c r="V6" s="94">
        <v>47.5</v>
      </c>
      <c r="W6" s="94">
        <v>30.4</v>
      </c>
      <c r="X6" s="94">
        <v>19.2</v>
      </c>
      <c r="Y6" s="94">
        <v>140.5</v>
      </c>
      <c r="Z6" s="94">
        <v>114.9</v>
      </c>
      <c r="AA6" s="94"/>
      <c r="AB6" s="94">
        <v>79.400000000000006</v>
      </c>
      <c r="AC6" s="94">
        <v>78.8</v>
      </c>
      <c r="AD6" s="94">
        <v>79.099999999999994</v>
      </c>
      <c r="AE6" s="94">
        <v>41.5</v>
      </c>
      <c r="AF6" s="94">
        <v>72.400000000000006</v>
      </c>
      <c r="AG6" s="94">
        <v>8.9</v>
      </c>
      <c r="AH6" s="111">
        <v>3.33</v>
      </c>
      <c r="AI6" s="94">
        <v>75.5</v>
      </c>
      <c r="AJ6" s="94">
        <v>64.2</v>
      </c>
      <c r="AK6" s="94"/>
      <c r="AL6" s="125">
        <v>68.400000000000006</v>
      </c>
      <c r="AM6" s="94">
        <v>4</v>
      </c>
      <c r="AN6" s="94">
        <v>47.8</v>
      </c>
      <c r="AO6" s="111">
        <v>6.52</v>
      </c>
      <c r="AP6" s="94">
        <v>49.7</v>
      </c>
      <c r="AQ6" s="94">
        <v>46.2</v>
      </c>
      <c r="AR6" s="95">
        <v>169</v>
      </c>
      <c r="AS6" s="95">
        <v>631</v>
      </c>
      <c r="AT6" s="94"/>
      <c r="AU6" s="94">
        <v>19.2</v>
      </c>
      <c r="AV6" s="94">
        <v>9.3000000000000007</v>
      </c>
      <c r="AW6" s="94"/>
      <c r="AX6" s="94">
        <v>55.2</v>
      </c>
      <c r="AY6" s="94">
        <v>4.9000000000000004</v>
      </c>
      <c r="AZ6" s="94">
        <v>22.9</v>
      </c>
      <c r="BA6" s="94">
        <v>16.600000000000001</v>
      </c>
      <c r="BB6" s="94">
        <v>27.1</v>
      </c>
      <c r="BC6" s="94">
        <v>41.3</v>
      </c>
      <c r="BD6" s="94">
        <v>2</v>
      </c>
      <c r="BE6" s="122">
        <v>55</v>
      </c>
    </row>
    <row r="7" spans="1:57" s="10" customFormat="1">
      <c r="A7" s="9" t="s">
        <v>169</v>
      </c>
      <c r="B7" s="92">
        <v>396403</v>
      </c>
      <c r="C7" s="92">
        <v>276242</v>
      </c>
      <c r="D7" s="93">
        <v>73.2</v>
      </c>
      <c r="E7" s="93">
        <v>5.2</v>
      </c>
      <c r="F7" s="92">
        <v>127853</v>
      </c>
      <c r="G7" s="92">
        <v>204877</v>
      </c>
      <c r="H7" s="93">
        <v>39.700000000000003</v>
      </c>
      <c r="I7" s="93"/>
      <c r="J7" s="93"/>
      <c r="K7" s="93"/>
      <c r="L7" s="93">
        <v>74.5</v>
      </c>
      <c r="M7" s="111">
        <v>6</v>
      </c>
      <c r="N7" s="95">
        <v>131</v>
      </c>
      <c r="O7" s="95">
        <v>858</v>
      </c>
      <c r="P7" s="146">
        <v>8</v>
      </c>
      <c r="Q7" s="146">
        <v>12.5</v>
      </c>
      <c r="R7" s="146">
        <v>12.6</v>
      </c>
      <c r="S7" s="147">
        <v>6.1</v>
      </c>
      <c r="T7" s="94"/>
      <c r="U7" s="94">
        <v>51</v>
      </c>
      <c r="V7" s="94">
        <v>48.2</v>
      </c>
      <c r="W7" s="94">
        <v>29.5</v>
      </c>
      <c r="X7" s="94">
        <v>26.1</v>
      </c>
      <c r="Y7" s="94">
        <v>143.19999999999999</v>
      </c>
      <c r="Z7" s="94">
        <v>112.4</v>
      </c>
      <c r="AA7" s="94"/>
      <c r="AB7" s="94">
        <v>79.900000000000006</v>
      </c>
      <c r="AC7" s="94">
        <v>79.5</v>
      </c>
      <c r="AD7" s="94">
        <v>78.900000000000006</v>
      </c>
      <c r="AE7" s="94">
        <v>41.8</v>
      </c>
      <c r="AF7" s="94">
        <v>72.8</v>
      </c>
      <c r="AG7" s="94">
        <v>8.6</v>
      </c>
      <c r="AH7" s="111">
        <v>3.73</v>
      </c>
      <c r="AI7" s="94">
        <v>75.900000000000006</v>
      </c>
      <c r="AJ7" s="94">
        <v>65.3</v>
      </c>
      <c r="AK7" s="94"/>
      <c r="AL7" s="125">
        <v>68.900000000000006</v>
      </c>
      <c r="AM7" s="94">
        <v>3.9</v>
      </c>
      <c r="AN7" s="94">
        <v>44.2</v>
      </c>
      <c r="AO7" s="111">
        <v>6.5</v>
      </c>
      <c r="AP7" s="94">
        <v>50.9</v>
      </c>
      <c r="AQ7" s="94">
        <v>47.8</v>
      </c>
      <c r="AR7" s="95">
        <v>189</v>
      </c>
      <c r="AS7" s="95">
        <v>812</v>
      </c>
      <c r="AT7" s="94"/>
      <c r="AU7" s="94">
        <v>19.5</v>
      </c>
      <c r="AV7" s="94">
        <v>8.8000000000000007</v>
      </c>
      <c r="AW7" s="94"/>
      <c r="AX7" s="94">
        <v>55.6</v>
      </c>
      <c r="AY7" s="94">
        <v>4.5</v>
      </c>
      <c r="AZ7" s="94">
        <v>22.1</v>
      </c>
      <c r="BA7" s="94">
        <v>16.600000000000001</v>
      </c>
      <c r="BB7" s="94">
        <v>27.1</v>
      </c>
      <c r="BC7" s="94">
        <v>41.6</v>
      </c>
      <c r="BD7" s="94">
        <v>2.2000000000000002</v>
      </c>
      <c r="BE7" s="122">
        <v>55.4</v>
      </c>
    </row>
    <row r="8" spans="1:57" s="10" customFormat="1">
      <c r="A8" s="9" t="s">
        <v>170</v>
      </c>
      <c r="B8" s="92">
        <v>401021</v>
      </c>
      <c r="C8" s="92">
        <v>278908</v>
      </c>
      <c r="D8" s="93">
        <v>72.8</v>
      </c>
      <c r="E8" s="93">
        <v>5.0999999999999996</v>
      </c>
      <c r="F8" s="92">
        <v>127404</v>
      </c>
      <c r="G8" s="92">
        <v>206776</v>
      </c>
      <c r="H8" s="93">
        <v>40.4</v>
      </c>
      <c r="I8" s="93"/>
      <c r="J8" s="93"/>
      <c r="K8" s="93"/>
      <c r="L8" s="93">
        <v>71.5</v>
      </c>
      <c r="M8" s="111">
        <v>5.86</v>
      </c>
      <c r="N8" s="95">
        <v>127</v>
      </c>
      <c r="O8" s="95">
        <v>736</v>
      </c>
      <c r="P8" s="94">
        <v>8.1</v>
      </c>
      <c r="Q8" s="94">
        <v>11.5</v>
      </c>
      <c r="R8" s="94">
        <v>11.9</v>
      </c>
      <c r="S8" s="94">
        <v>7.7</v>
      </c>
      <c r="T8" s="94"/>
      <c r="U8" s="94">
        <v>51.3</v>
      </c>
      <c r="V8" s="94">
        <v>47.8</v>
      </c>
      <c r="W8" s="94">
        <v>25.7</v>
      </c>
      <c r="X8" s="94">
        <v>25.7</v>
      </c>
      <c r="Y8" s="94">
        <v>136</v>
      </c>
      <c r="Z8" s="94">
        <v>113.4</v>
      </c>
      <c r="AA8" s="94"/>
      <c r="AB8" s="94">
        <v>80.7</v>
      </c>
      <c r="AC8" s="94">
        <v>79.900000000000006</v>
      </c>
      <c r="AD8" s="94">
        <v>80.5</v>
      </c>
      <c r="AE8" s="94">
        <v>42.8</v>
      </c>
      <c r="AF8" s="94">
        <v>73</v>
      </c>
      <c r="AG8" s="94">
        <v>8.4</v>
      </c>
      <c r="AH8" s="111">
        <v>3.75</v>
      </c>
      <c r="AI8" s="94">
        <v>76.400000000000006</v>
      </c>
      <c r="AJ8" s="94">
        <v>65.599999999999994</v>
      </c>
      <c r="AK8" s="94"/>
      <c r="AL8" s="125">
        <v>68.7</v>
      </c>
      <c r="AM8" s="94">
        <v>4.2</v>
      </c>
      <c r="AN8" s="94">
        <v>41.3</v>
      </c>
      <c r="AO8" s="111">
        <v>5.61</v>
      </c>
      <c r="AP8" s="94">
        <v>51.9</v>
      </c>
      <c r="AQ8" s="94">
        <v>47.5</v>
      </c>
      <c r="AR8" s="95">
        <v>182</v>
      </c>
      <c r="AS8" s="95">
        <v>802</v>
      </c>
      <c r="AT8" s="94"/>
      <c r="AU8" s="94">
        <v>19.899999999999999</v>
      </c>
      <c r="AV8" s="94">
        <v>5.3</v>
      </c>
      <c r="AW8" s="94"/>
      <c r="AX8" s="94">
        <v>55.4</v>
      </c>
      <c r="AY8" s="94">
        <v>4.5</v>
      </c>
      <c r="AZ8" s="94">
        <v>21.3</v>
      </c>
      <c r="BA8" s="94">
        <v>16.5</v>
      </c>
      <c r="BB8" s="94">
        <v>27.2</v>
      </c>
      <c r="BC8" s="94">
        <v>41.3</v>
      </c>
      <c r="BD8" s="94">
        <v>1.9</v>
      </c>
      <c r="BE8" s="122">
        <v>55.5</v>
      </c>
    </row>
    <row r="9" spans="1:57" s="10" customFormat="1">
      <c r="A9" s="9" t="s">
        <v>171</v>
      </c>
      <c r="B9" s="92">
        <v>404118</v>
      </c>
      <c r="C9" s="92">
        <v>285103</v>
      </c>
      <c r="D9" s="93">
        <v>73.8</v>
      </c>
      <c r="E9" s="93">
        <v>5</v>
      </c>
      <c r="F9" s="92">
        <v>134131</v>
      </c>
      <c r="G9" s="92">
        <v>205114</v>
      </c>
      <c r="H9" s="93">
        <v>41.2</v>
      </c>
      <c r="I9" s="93"/>
      <c r="J9" s="93"/>
      <c r="K9" s="93"/>
      <c r="L9" s="93">
        <v>69.2</v>
      </c>
      <c r="M9" s="111">
        <v>5.36</v>
      </c>
      <c r="N9" s="95">
        <v>119</v>
      </c>
      <c r="O9" s="95">
        <v>736</v>
      </c>
      <c r="P9" s="94">
        <v>8.4</v>
      </c>
      <c r="Q9" s="94">
        <v>12.1</v>
      </c>
      <c r="R9" s="94">
        <v>9.9</v>
      </c>
      <c r="S9" s="94">
        <v>8.5</v>
      </c>
      <c r="T9" s="94"/>
      <c r="U9" s="94">
        <v>51.5</v>
      </c>
      <c r="V9" s="94">
        <v>47.2</v>
      </c>
      <c r="W9" s="94">
        <v>27.3</v>
      </c>
      <c r="X9" s="94">
        <v>23.9</v>
      </c>
      <c r="Y9" s="94">
        <v>140</v>
      </c>
      <c r="Z9" s="94">
        <v>110.4</v>
      </c>
      <c r="AA9" s="94"/>
      <c r="AB9" s="94">
        <v>80.8</v>
      </c>
      <c r="AC9" s="94">
        <v>80</v>
      </c>
      <c r="AD9" s="94">
        <v>80.400000000000006</v>
      </c>
      <c r="AE9" s="94">
        <v>43.1</v>
      </c>
      <c r="AF9" s="94">
        <v>74.099999999999994</v>
      </c>
      <c r="AG9" s="94">
        <v>8.4</v>
      </c>
      <c r="AH9" s="111">
        <v>3.61</v>
      </c>
      <c r="AI9" s="94">
        <v>76.599999999999994</v>
      </c>
      <c r="AJ9" s="94">
        <v>66.599999999999994</v>
      </c>
      <c r="AK9" s="94"/>
      <c r="AL9" s="125">
        <v>69.099999999999994</v>
      </c>
      <c r="AM9" s="94">
        <v>4.4000000000000004</v>
      </c>
      <c r="AN9" s="94">
        <v>40</v>
      </c>
      <c r="AO9" s="111">
        <v>4.32</v>
      </c>
      <c r="AP9" s="94">
        <v>52.8</v>
      </c>
      <c r="AQ9" s="94">
        <v>47.2</v>
      </c>
      <c r="AR9" s="95">
        <v>163</v>
      </c>
      <c r="AS9" s="95">
        <v>807</v>
      </c>
      <c r="AT9" s="94"/>
      <c r="AU9" s="94">
        <v>20.3</v>
      </c>
      <c r="AV9" s="94">
        <v>8.4</v>
      </c>
      <c r="AW9" s="94"/>
      <c r="AX9" s="94">
        <v>55.3</v>
      </c>
      <c r="AY9" s="94">
        <v>4.5</v>
      </c>
      <c r="AZ9" s="94">
        <v>21.3</v>
      </c>
      <c r="BA9" s="94">
        <v>15.9</v>
      </c>
      <c r="BB9" s="94">
        <v>27.8</v>
      </c>
      <c r="BC9" s="94">
        <v>40.200000000000003</v>
      </c>
      <c r="BD9" s="94">
        <v>2.2000000000000002</v>
      </c>
      <c r="BE9" s="122">
        <v>55.6</v>
      </c>
    </row>
    <row r="10" spans="1:57" s="10" customFormat="1">
      <c r="A10" s="9" t="s">
        <v>172</v>
      </c>
      <c r="B10" s="92">
        <v>407236</v>
      </c>
      <c r="C10" s="92">
        <v>285857</v>
      </c>
      <c r="D10" s="93">
        <v>73.8</v>
      </c>
      <c r="E10" s="93">
        <v>5.0999999999999996</v>
      </c>
      <c r="F10" s="92">
        <v>133901</v>
      </c>
      <c r="G10" s="92">
        <v>207402</v>
      </c>
      <c r="H10" s="93">
        <v>42.3</v>
      </c>
      <c r="I10" s="93"/>
      <c r="J10" s="93"/>
      <c r="K10" s="93"/>
      <c r="L10" s="93">
        <v>63</v>
      </c>
      <c r="M10" s="111">
        <v>5.05</v>
      </c>
      <c r="N10" s="95">
        <v>115</v>
      </c>
      <c r="O10" s="95">
        <v>793</v>
      </c>
      <c r="P10" s="94">
        <v>9.1999999999999993</v>
      </c>
      <c r="Q10" s="94">
        <v>12.8</v>
      </c>
      <c r="R10" s="94">
        <v>6.7</v>
      </c>
      <c r="S10" s="94">
        <v>8.4</v>
      </c>
      <c r="T10" s="94"/>
      <c r="U10" s="94">
        <v>51.6</v>
      </c>
      <c r="V10" s="94">
        <v>46.6</v>
      </c>
      <c r="W10" s="94">
        <v>25.3</v>
      </c>
      <c r="X10" s="94">
        <v>25.7</v>
      </c>
      <c r="Y10" s="94">
        <v>138.9</v>
      </c>
      <c r="Z10" s="94">
        <v>111.7</v>
      </c>
      <c r="AA10" s="94"/>
      <c r="AB10" s="94">
        <v>80.900000000000006</v>
      </c>
      <c r="AC10" s="94">
        <v>80.3</v>
      </c>
      <c r="AD10" s="94">
        <v>80.3</v>
      </c>
      <c r="AE10" s="94">
        <v>43.1</v>
      </c>
      <c r="AF10" s="94">
        <v>74.099999999999994</v>
      </c>
      <c r="AG10" s="94">
        <v>8.4</v>
      </c>
      <c r="AH10" s="111">
        <v>3.35</v>
      </c>
      <c r="AI10" s="94">
        <v>77.400000000000006</v>
      </c>
      <c r="AJ10" s="94">
        <v>67.400000000000006</v>
      </c>
      <c r="AK10" s="94"/>
      <c r="AL10" s="125">
        <v>68.8</v>
      </c>
      <c r="AM10" s="94">
        <v>4.8</v>
      </c>
      <c r="AN10" s="94">
        <v>37.299999999999997</v>
      </c>
      <c r="AO10" s="111">
        <v>3.49</v>
      </c>
      <c r="AP10" s="94">
        <v>53.7</v>
      </c>
      <c r="AQ10" s="94">
        <v>47.7</v>
      </c>
      <c r="AR10" s="95">
        <v>159</v>
      </c>
      <c r="AS10" s="95">
        <v>843</v>
      </c>
      <c r="AT10" s="94"/>
      <c r="AU10" s="94">
        <v>20.7</v>
      </c>
      <c r="AV10" s="94">
        <v>11.5</v>
      </c>
      <c r="AW10" s="94"/>
      <c r="AX10" s="94">
        <v>55.3</v>
      </c>
      <c r="AY10" s="94">
        <v>4.8</v>
      </c>
      <c r="AZ10" s="94">
        <v>20.6</v>
      </c>
      <c r="BA10" s="94">
        <v>14.7</v>
      </c>
      <c r="BB10" s="94">
        <v>28.1</v>
      </c>
      <c r="BC10" s="94">
        <v>39.299999999999997</v>
      </c>
      <c r="BD10" s="94">
        <v>2.9</v>
      </c>
      <c r="BE10" s="122">
        <v>55.7</v>
      </c>
    </row>
    <row r="11" spans="1:57" s="10" customFormat="1">
      <c r="A11" s="9" t="s">
        <v>173</v>
      </c>
      <c r="B11" s="92">
        <v>408833</v>
      </c>
      <c r="C11" s="92">
        <v>288507</v>
      </c>
      <c r="D11" s="93">
        <v>73.900000000000006</v>
      </c>
      <c r="E11" s="93">
        <v>5.2</v>
      </c>
      <c r="F11" s="92">
        <v>135095</v>
      </c>
      <c r="G11" s="92">
        <v>207867</v>
      </c>
      <c r="H11" s="93">
        <v>42.8</v>
      </c>
      <c r="I11" s="93"/>
      <c r="J11" s="93"/>
      <c r="K11" s="93"/>
      <c r="L11" s="93">
        <v>61.3</v>
      </c>
      <c r="M11" s="111">
        <v>4.2300000000000004</v>
      </c>
      <c r="N11" s="95">
        <v>123</v>
      </c>
      <c r="O11" s="95">
        <v>878</v>
      </c>
      <c r="P11" s="94">
        <v>9.8000000000000007</v>
      </c>
      <c r="Q11" s="94">
        <v>13.9</v>
      </c>
      <c r="R11" s="94">
        <v>8.6</v>
      </c>
      <c r="S11" s="94">
        <v>8.4</v>
      </c>
      <c r="T11" s="94"/>
      <c r="U11" s="94">
        <v>51.9</v>
      </c>
      <c r="V11" s="94">
        <v>46.3</v>
      </c>
      <c r="W11" s="94">
        <v>19.399999999999999</v>
      </c>
      <c r="X11" s="94">
        <v>27.8</v>
      </c>
      <c r="Y11" s="94">
        <v>138.69999999999999</v>
      </c>
      <c r="Z11" s="94">
        <v>112.1</v>
      </c>
      <c r="AA11" s="94"/>
      <c r="AB11" s="94">
        <v>81</v>
      </c>
      <c r="AC11" s="94">
        <v>80.3</v>
      </c>
      <c r="AD11" s="94">
        <v>80.2</v>
      </c>
      <c r="AE11" s="94">
        <v>44.1</v>
      </c>
      <c r="AF11" s="94">
        <v>74.400000000000006</v>
      </c>
      <c r="AG11" s="94">
        <v>8.5</v>
      </c>
      <c r="AH11" s="111">
        <v>2.4700000000000002</v>
      </c>
      <c r="AI11" s="94">
        <v>78.2</v>
      </c>
      <c r="AJ11" s="94">
        <v>67.400000000000006</v>
      </c>
      <c r="AK11" s="94"/>
      <c r="AL11" s="125">
        <v>69</v>
      </c>
      <c r="AM11" s="94">
        <v>5.5</v>
      </c>
      <c r="AN11" s="94">
        <v>36.200000000000003</v>
      </c>
      <c r="AO11" s="111">
        <v>2.14</v>
      </c>
      <c r="AP11" s="94">
        <v>54.5</v>
      </c>
      <c r="AQ11" s="94">
        <v>46.2</v>
      </c>
      <c r="AR11" s="95">
        <v>180</v>
      </c>
      <c r="AS11" s="95">
        <v>898</v>
      </c>
      <c r="AT11" s="94"/>
      <c r="AU11" s="94">
        <v>21.1</v>
      </c>
      <c r="AV11" s="94">
        <v>12.2</v>
      </c>
      <c r="AW11" s="94"/>
      <c r="AX11" s="94">
        <v>55</v>
      </c>
      <c r="AY11" s="94">
        <v>5.9</v>
      </c>
      <c r="AZ11" s="94">
        <v>19.399999999999999</v>
      </c>
      <c r="BA11" s="94">
        <v>13.8</v>
      </c>
      <c r="BB11" s="94">
        <v>28.8</v>
      </c>
      <c r="BC11" s="94">
        <v>39.5</v>
      </c>
      <c r="BD11" s="94">
        <v>3.7</v>
      </c>
      <c r="BE11" s="122">
        <v>56</v>
      </c>
    </row>
    <row r="12" spans="1:57" s="10" customFormat="1">
      <c r="A12" s="9" t="s">
        <v>174</v>
      </c>
      <c r="B12" s="92">
        <v>410434</v>
      </c>
      <c r="C12" s="92">
        <v>291400</v>
      </c>
      <c r="D12" s="93">
        <v>73.900000000000006</v>
      </c>
      <c r="E12" s="93">
        <v>5.2</v>
      </c>
      <c r="F12" s="92">
        <v>136838</v>
      </c>
      <c r="G12" s="92">
        <v>212148</v>
      </c>
      <c r="H12" s="93">
        <v>44.1</v>
      </c>
      <c r="I12" s="93"/>
      <c r="J12" s="93"/>
      <c r="K12" s="93"/>
      <c r="L12" s="93">
        <v>62</v>
      </c>
      <c r="M12" s="111">
        <v>4</v>
      </c>
      <c r="N12" s="95">
        <v>108</v>
      </c>
      <c r="O12" s="95">
        <v>859</v>
      </c>
      <c r="P12" s="94">
        <v>10.5</v>
      </c>
      <c r="Q12" s="94">
        <v>15.2</v>
      </c>
      <c r="R12" s="94">
        <v>5.0999999999999996</v>
      </c>
      <c r="S12" s="94">
        <v>8.1</v>
      </c>
      <c r="T12" s="94"/>
      <c r="U12" s="94">
        <v>52.5</v>
      </c>
      <c r="V12" s="94">
        <v>47.1</v>
      </c>
      <c r="W12" s="94">
        <v>21.1</v>
      </c>
      <c r="X12" s="94">
        <v>21.4</v>
      </c>
      <c r="Y12" s="94">
        <v>139.9</v>
      </c>
      <c r="Z12" s="94">
        <v>110.8</v>
      </c>
      <c r="AA12" s="94"/>
      <c r="AB12" s="94">
        <v>81</v>
      </c>
      <c r="AC12" s="94">
        <v>80.599999999999994</v>
      </c>
      <c r="AD12" s="94">
        <v>79.8</v>
      </c>
      <c r="AE12" s="94">
        <v>44.7</v>
      </c>
      <c r="AF12" s="94">
        <v>74.900000000000006</v>
      </c>
      <c r="AG12" s="94">
        <v>8.5</v>
      </c>
      <c r="AH12" s="111">
        <v>2.25</v>
      </c>
      <c r="AI12" s="94">
        <v>79.3</v>
      </c>
      <c r="AJ12" s="94">
        <v>68</v>
      </c>
      <c r="AK12" s="94"/>
      <c r="AL12" s="94">
        <v>69.599999999999994</v>
      </c>
      <c r="AM12" s="94">
        <v>5.7</v>
      </c>
      <c r="AN12" s="94">
        <v>36.700000000000003</v>
      </c>
      <c r="AO12" s="111">
        <v>1.74</v>
      </c>
      <c r="AP12" s="94">
        <v>55.4</v>
      </c>
      <c r="AQ12" s="94">
        <v>46.2</v>
      </c>
      <c r="AR12" s="95">
        <v>173</v>
      </c>
      <c r="AS12" s="95">
        <v>787</v>
      </c>
      <c r="AT12" s="94"/>
      <c r="AU12" s="94">
        <v>21.6</v>
      </c>
      <c r="AV12" s="94">
        <v>15.2</v>
      </c>
      <c r="AW12" s="94"/>
      <c r="AX12" s="94">
        <v>55</v>
      </c>
      <c r="AY12" s="94">
        <v>6.8</v>
      </c>
      <c r="AZ12" s="94">
        <v>19.399999999999999</v>
      </c>
      <c r="BA12" s="94">
        <v>13.8</v>
      </c>
      <c r="BB12" s="94">
        <v>29</v>
      </c>
      <c r="BC12" s="94">
        <v>40.700000000000003</v>
      </c>
      <c r="BD12" s="94">
        <v>3.6</v>
      </c>
      <c r="BE12" s="122">
        <v>56.4</v>
      </c>
    </row>
    <row r="13" spans="1:57" s="10" customFormat="1">
      <c r="A13" s="9" t="s">
        <v>175</v>
      </c>
      <c r="B13" s="92">
        <v>412445</v>
      </c>
      <c r="C13" s="92">
        <v>294478</v>
      </c>
      <c r="D13" s="93">
        <v>74.5</v>
      </c>
      <c r="E13" s="93">
        <v>5.2</v>
      </c>
      <c r="F13" s="92">
        <v>138453</v>
      </c>
      <c r="G13" s="92">
        <v>215501</v>
      </c>
      <c r="H13" s="93">
        <v>47</v>
      </c>
      <c r="I13" s="93"/>
      <c r="J13" s="93"/>
      <c r="K13" s="93"/>
      <c r="L13" s="93">
        <v>60.8</v>
      </c>
      <c r="M13" s="111">
        <v>4</v>
      </c>
      <c r="N13" s="95">
        <v>100</v>
      </c>
      <c r="O13" s="95">
        <v>697</v>
      </c>
      <c r="P13" s="94">
        <v>11.4</v>
      </c>
      <c r="Q13" s="94">
        <v>15</v>
      </c>
      <c r="R13" s="94">
        <v>3.1</v>
      </c>
      <c r="S13" s="94">
        <v>8.3000000000000007</v>
      </c>
      <c r="T13" s="94"/>
      <c r="U13" s="94">
        <v>53</v>
      </c>
      <c r="V13" s="94">
        <v>48.2</v>
      </c>
      <c r="W13" s="94">
        <v>25.1</v>
      </c>
      <c r="X13" s="94">
        <v>21.6</v>
      </c>
      <c r="Y13" s="94">
        <v>137</v>
      </c>
      <c r="Z13" s="94">
        <v>113.5</v>
      </c>
      <c r="AA13" s="94"/>
      <c r="AB13" s="94">
        <v>81.5</v>
      </c>
      <c r="AC13" s="94">
        <v>80.900000000000006</v>
      </c>
      <c r="AD13" s="94">
        <v>80.099999999999994</v>
      </c>
      <c r="AE13" s="94">
        <v>45</v>
      </c>
      <c r="AF13" s="94">
        <v>75.599999999999994</v>
      </c>
      <c r="AG13" s="94">
        <v>8.6</v>
      </c>
      <c r="AH13" s="111">
        <v>2.25</v>
      </c>
      <c r="AI13" s="94">
        <v>80.3</v>
      </c>
      <c r="AJ13" s="94">
        <v>68.099999999999994</v>
      </c>
      <c r="AK13" s="94"/>
      <c r="AL13" s="94">
        <v>70</v>
      </c>
      <c r="AM13" s="94">
        <v>5.8</v>
      </c>
      <c r="AN13" s="94">
        <v>34.700000000000003</v>
      </c>
      <c r="AO13" s="111">
        <v>1.76</v>
      </c>
      <c r="AP13" s="94">
        <v>56.8</v>
      </c>
      <c r="AQ13" s="94">
        <v>46.4</v>
      </c>
      <c r="AR13" s="95">
        <v>178</v>
      </c>
      <c r="AS13" s="95">
        <v>735</v>
      </c>
      <c r="AT13" s="94"/>
      <c r="AU13" s="94">
        <v>22.2</v>
      </c>
      <c r="AV13" s="94">
        <v>15.1</v>
      </c>
      <c r="AW13" s="94"/>
      <c r="AX13" s="94">
        <v>55.8</v>
      </c>
      <c r="AY13" s="94">
        <v>7.3</v>
      </c>
      <c r="AZ13" s="94">
        <v>19</v>
      </c>
      <c r="BA13" s="94">
        <v>13.3</v>
      </c>
      <c r="BB13" s="94">
        <v>29.2</v>
      </c>
      <c r="BC13" s="94">
        <v>41.9</v>
      </c>
      <c r="BD13" s="94">
        <v>3.4</v>
      </c>
      <c r="BE13" s="122">
        <v>57</v>
      </c>
    </row>
    <row r="14" spans="1:57" s="10" customFormat="1">
      <c r="A14" s="9" t="s">
        <v>176</v>
      </c>
      <c r="B14" s="92">
        <v>415187</v>
      </c>
      <c r="C14" s="92">
        <v>298755</v>
      </c>
      <c r="D14" s="93">
        <v>74.599999999999994</v>
      </c>
      <c r="E14" s="93">
        <v>5.3</v>
      </c>
      <c r="F14" s="92">
        <v>141472</v>
      </c>
      <c r="G14" s="92">
        <v>215797</v>
      </c>
      <c r="H14" s="93">
        <v>48.9</v>
      </c>
      <c r="I14" s="93"/>
      <c r="J14" s="93"/>
      <c r="K14" s="93"/>
      <c r="L14" s="93">
        <v>49.7</v>
      </c>
      <c r="M14" s="111">
        <v>4</v>
      </c>
      <c r="N14" s="95">
        <v>126</v>
      </c>
      <c r="O14" s="95">
        <v>820</v>
      </c>
      <c r="P14" s="94">
        <v>12.2</v>
      </c>
      <c r="Q14" s="94">
        <v>15.8</v>
      </c>
      <c r="R14" s="94">
        <v>3.8</v>
      </c>
      <c r="S14" s="94">
        <v>8</v>
      </c>
      <c r="T14" s="94"/>
      <c r="U14" s="94">
        <v>53.5</v>
      </c>
      <c r="V14" s="94">
        <v>48.9</v>
      </c>
      <c r="W14" s="94">
        <v>26.9</v>
      </c>
      <c r="X14" s="94">
        <v>34.9</v>
      </c>
      <c r="Y14" s="94">
        <v>135.4</v>
      </c>
      <c r="Z14" s="94">
        <v>120.4</v>
      </c>
      <c r="AA14" s="94"/>
      <c r="AB14" s="94">
        <v>81.8</v>
      </c>
      <c r="AC14" s="94">
        <v>81.2</v>
      </c>
      <c r="AD14" s="94">
        <v>80.5</v>
      </c>
      <c r="AE14" s="94">
        <v>46.5</v>
      </c>
      <c r="AF14" s="94">
        <v>75.7</v>
      </c>
      <c r="AG14" s="94">
        <v>8.6999999999999993</v>
      </c>
      <c r="AH14" s="111">
        <v>2.25</v>
      </c>
      <c r="AI14" s="94">
        <v>81.2</v>
      </c>
      <c r="AJ14" s="94">
        <v>68.400000000000006</v>
      </c>
      <c r="AK14" s="94"/>
      <c r="AL14" s="94">
        <v>70.3</v>
      </c>
      <c r="AM14" s="94">
        <v>5.7</v>
      </c>
      <c r="AN14" s="94">
        <v>29.1</v>
      </c>
      <c r="AO14" s="111">
        <v>1.75</v>
      </c>
      <c r="AP14" s="94">
        <v>58.2</v>
      </c>
      <c r="AQ14" s="94">
        <v>46.9</v>
      </c>
      <c r="AR14" s="95">
        <v>221</v>
      </c>
      <c r="AS14" s="95">
        <v>967</v>
      </c>
      <c r="AT14" s="94"/>
      <c r="AU14" s="94">
        <v>22.7</v>
      </c>
      <c r="AV14" s="94">
        <v>9.9</v>
      </c>
      <c r="AW14" s="94"/>
      <c r="AX14" s="94">
        <v>56.7</v>
      </c>
      <c r="AY14" s="94">
        <v>7.4</v>
      </c>
      <c r="AZ14" s="94">
        <v>18</v>
      </c>
      <c r="BA14" s="94">
        <v>13.3</v>
      </c>
      <c r="BB14" s="94">
        <v>29.4</v>
      </c>
      <c r="BC14" s="94">
        <v>41.9</v>
      </c>
      <c r="BD14" s="94">
        <v>3.6</v>
      </c>
      <c r="BE14" s="122">
        <v>57.6</v>
      </c>
    </row>
    <row r="15" spans="1:57" s="10" customFormat="1">
      <c r="A15" s="9" t="s">
        <v>177</v>
      </c>
      <c r="B15" s="92">
        <v>418465</v>
      </c>
      <c r="C15" s="92">
        <v>303038</v>
      </c>
      <c r="D15" s="93">
        <v>75</v>
      </c>
      <c r="E15" s="93">
        <v>5.0999999999999996</v>
      </c>
      <c r="F15" s="92">
        <v>143525</v>
      </c>
      <c r="G15" s="92">
        <v>216760</v>
      </c>
      <c r="H15" s="93">
        <v>53</v>
      </c>
      <c r="I15" s="93"/>
      <c r="J15" s="93"/>
      <c r="K15" s="93"/>
      <c r="L15" s="93">
        <v>47.5</v>
      </c>
      <c r="M15" s="111">
        <v>4</v>
      </c>
      <c r="N15" s="95">
        <v>136</v>
      </c>
      <c r="O15" s="95">
        <v>885</v>
      </c>
      <c r="P15" s="94">
        <v>13.3</v>
      </c>
      <c r="Q15" s="94">
        <v>15.3</v>
      </c>
      <c r="R15" s="94">
        <v>7.7</v>
      </c>
      <c r="S15" s="94">
        <v>8.1999999999999993</v>
      </c>
      <c r="T15" s="94"/>
      <c r="U15" s="94">
        <v>53.9</v>
      </c>
      <c r="V15" s="94">
        <v>49.5</v>
      </c>
      <c r="W15" s="94">
        <v>26.8</v>
      </c>
      <c r="X15" s="94">
        <v>30.6</v>
      </c>
      <c r="Y15" s="94">
        <v>135.1</v>
      </c>
      <c r="Z15" s="94">
        <v>122.1</v>
      </c>
      <c r="AA15" s="94"/>
      <c r="AB15" s="94">
        <v>82</v>
      </c>
      <c r="AC15" s="94">
        <v>81.3</v>
      </c>
      <c r="AD15" s="94">
        <v>80.400000000000006</v>
      </c>
      <c r="AE15" s="94">
        <v>46.8</v>
      </c>
      <c r="AF15" s="94">
        <v>76.099999999999994</v>
      </c>
      <c r="AG15" s="94">
        <v>8.9</v>
      </c>
      <c r="AH15" s="111">
        <v>2.11</v>
      </c>
      <c r="AI15" s="94">
        <v>81.7</v>
      </c>
      <c r="AJ15" s="94">
        <v>68.8</v>
      </c>
      <c r="AK15" s="94"/>
      <c r="AL15" s="94">
        <v>70.400000000000006</v>
      </c>
      <c r="AM15" s="94">
        <v>5.9</v>
      </c>
      <c r="AN15" s="94">
        <v>28.8</v>
      </c>
      <c r="AO15" s="111">
        <v>1.45</v>
      </c>
      <c r="AP15" s="94">
        <v>59.6</v>
      </c>
      <c r="AQ15" s="94">
        <v>48.1</v>
      </c>
      <c r="AR15" s="95">
        <v>223</v>
      </c>
      <c r="AS15" s="95">
        <v>979</v>
      </c>
      <c r="AT15" s="94"/>
      <c r="AU15" s="94">
        <v>23.2</v>
      </c>
      <c r="AV15" s="94">
        <v>9</v>
      </c>
      <c r="AW15" s="94"/>
      <c r="AX15" s="94">
        <v>57.1</v>
      </c>
      <c r="AY15" s="94">
        <v>7.3</v>
      </c>
      <c r="AZ15" s="94">
        <v>17.100000000000001</v>
      </c>
      <c r="BA15" s="94">
        <v>12.5</v>
      </c>
      <c r="BB15" s="94">
        <v>29.4</v>
      </c>
      <c r="BC15" s="94">
        <v>41.9</v>
      </c>
      <c r="BD15" s="94">
        <v>3.7</v>
      </c>
      <c r="BE15" s="122">
        <v>58.2</v>
      </c>
    </row>
    <row r="16" spans="1:57" s="10" customFormat="1">
      <c r="A16" s="9" t="s">
        <v>178</v>
      </c>
      <c r="B16" s="92">
        <v>421580</v>
      </c>
      <c r="C16" s="92">
        <v>307070</v>
      </c>
      <c r="D16" s="93">
        <v>75</v>
      </c>
      <c r="E16" s="93">
        <v>5.2</v>
      </c>
      <c r="F16" s="92">
        <v>146068</v>
      </c>
      <c r="G16" s="92">
        <v>219470</v>
      </c>
      <c r="H16" s="93">
        <v>54.4</v>
      </c>
      <c r="I16" s="93"/>
      <c r="J16" s="93"/>
      <c r="K16" s="93"/>
      <c r="L16" s="93">
        <v>43.9</v>
      </c>
      <c r="M16" s="111">
        <v>3.85</v>
      </c>
      <c r="N16" s="95">
        <v>128</v>
      </c>
      <c r="O16" s="95">
        <v>860</v>
      </c>
      <c r="P16" s="94">
        <v>14</v>
      </c>
      <c r="Q16" s="94">
        <v>14.5</v>
      </c>
      <c r="R16" s="94">
        <v>8.6999999999999993</v>
      </c>
      <c r="S16" s="94">
        <v>8.6</v>
      </c>
      <c r="T16" s="94"/>
      <c r="U16" s="94">
        <v>54.3</v>
      </c>
      <c r="V16" s="94">
        <v>50.2</v>
      </c>
      <c r="W16" s="94">
        <v>31.4</v>
      </c>
      <c r="X16" s="94">
        <v>30</v>
      </c>
      <c r="Y16" s="94">
        <v>128.5</v>
      </c>
      <c r="Z16" s="94">
        <v>124.6</v>
      </c>
      <c r="AA16" s="94"/>
      <c r="AB16" s="94">
        <v>81.7</v>
      </c>
      <c r="AC16" s="94">
        <v>81.400000000000006</v>
      </c>
      <c r="AD16" s="94">
        <v>79.2</v>
      </c>
      <c r="AE16" s="94">
        <v>46.3</v>
      </c>
      <c r="AF16" s="94">
        <v>76.599999999999994</v>
      </c>
      <c r="AG16" s="94">
        <v>9</v>
      </c>
      <c r="AH16" s="111">
        <v>1.68</v>
      </c>
      <c r="AI16" s="94">
        <v>82.1</v>
      </c>
      <c r="AJ16" s="94">
        <v>68.599999999999994</v>
      </c>
      <c r="AK16" s="94"/>
      <c r="AL16" s="94">
        <v>70.8</v>
      </c>
      <c r="AM16" s="94">
        <v>5.9</v>
      </c>
      <c r="AN16" s="94">
        <v>27.9</v>
      </c>
      <c r="AO16" s="111">
        <v>1.25</v>
      </c>
      <c r="AP16" s="94">
        <v>60.8</v>
      </c>
      <c r="AQ16" s="94">
        <v>50.6</v>
      </c>
      <c r="AR16" s="95">
        <v>171</v>
      </c>
      <c r="AS16" s="95">
        <v>823</v>
      </c>
      <c r="AT16" s="94"/>
      <c r="AU16" s="94">
        <v>23.8</v>
      </c>
      <c r="AV16" s="94">
        <v>10.8</v>
      </c>
      <c r="AW16" s="94"/>
      <c r="AX16" s="94">
        <v>57.1</v>
      </c>
      <c r="AY16" s="94">
        <v>7.5</v>
      </c>
      <c r="AZ16" s="94">
        <v>16.5</v>
      </c>
      <c r="BA16" s="94">
        <v>12</v>
      </c>
      <c r="BB16" s="94">
        <v>30.1</v>
      </c>
      <c r="BC16" s="94">
        <v>42.4</v>
      </c>
      <c r="BD16" s="94">
        <v>3.7</v>
      </c>
      <c r="BE16" s="122">
        <v>58.7</v>
      </c>
    </row>
    <row r="17" spans="1:57" s="10" customFormat="1">
      <c r="A17" s="9" t="s">
        <v>179</v>
      </c>
      <c r="B17" s="92">
        <v>425428</v>
      </c>
      <c r="C17" s="92">
        <v>310584</v>
      </c>
      <c r="D17" s="93">
        <v>75.5</v>
      </c>
      <c r="E17" s="93">
        <v>4.9000000000000004</v>
      </c>
      <c r="F17" s="92">
        <v>147488</v>
      </c>
      <c r="G17" s="92">
        <v>220235</v>
      </c>
      <c r="H17" s="93">
        <v>55.3</v>
      </c>
      <c r="I17" s="93"/>
      <c r="J17" s="93"/>
      <c r="K17" s="93"/>
      <c r="L17" s="93">
        <v>47.7</v>
      </c>
      <c r="M17" s="111">
        <v>3.75</v>
      </c>
      <c r="N17" s="95">
        <v>109</v>
      </c>
      <c r="O17" s="95">
        <v>700</v>
      </c>
      <c r="P17" s="94">
        <v>14.2</v>
      </c>
      <c r="Q17" s="94">
        <v>14.8</v>
      </c>
      <c r="R17" s="94">
        <v>11.2</v>
      </c>
      <c r="S17" s="94">
        <v>8.1999999999999993</v>
      </c>
      <c r="T17" s="94"/>
      <c r="U17" s="94">
        <v>54.8</v>
      </c>
      <c r="V17" s="94">
        <v>50.3</v>
      </c>
      <c r="W17" s="94">
        <v>26.1</v>
      </c>
      <c r="X17" s="94">
        <v>21.5</v>
      </c>
      <c r="Y17" s="94">
        <v>122.6</v>
      </c>
      <c r="Z17" s="94">
        <v>125.8</v>
      </c>
      <c r="AA17" s="94"/>
      <c r="AB17" s="94">
        <v>81.8</v>
      </c>
      <c r="AC17" s="94">
        <v>81.2</v>
      </c>
      <c r="AD17" s="94">
        <v>79.3</v>
      </c>
      <c r="AE17" s="94">
        <v>46.5</v>
      </c>
      <c r="AF17" s="94">
        <v>77.099999999999994</v>
      </c>
      <c r="AG17" s="94">
        <v>9</v>
      </c>
      <c r="AH17" s="111">
        <v>1.37</v>
      </c>
      <c r="AI17" s="94">
        <v>83.1</v>
      </c>
      <c r="AJ17" s="94">
        <v>68.7</v>
      </c>
      <c r="AK17" s="94"/>
      <c r="AL17" s="94">
        <v>71.400000000000006</v>
      </c>
      <c r="AM17" s="94">
        <v>6.1</v>
      </c>
      <c r="AN17" s="94">
        <v>30.4</v>
      </c>
      <c r="AO17" s="111">
        <v>1.25</v>
      </c>
      <c r="AP17" s="94">
        <v>61.9</v>
      </c>
      <c r="AQ17" s="94">
        <v>50.2</v>
      </c>
      <c r="AR17" s="95">
        <v>135</v>
      </c>
      <c r="AS17" s="95">
        <v>666</v>
      </c>
      <c r="AT17" s="94"/>
      <c r="AU17" s="94">
        <v>24.2</v>
      </c>
      <c r="AV17" s="94">
        <v>7.1</v>
      </c>
      <c r="AW17" s="94"/>
      <c r="AX17" s="94">
        <v>55.7</v>
      </c>
      <c r="AY17" s="94">
        <v>8.1999999999999993</v>
      </c>
      <c r="AZ17" s="94">
        <v>15.7</v>
      </c>
      <c r="BA17" s="94">
        <v>11.4</v>
      </c>
      <c r="BB17" s="94">
        <v>30.8</v>
      </c>
      <c r="BC17" s="94">
        <v>41.9</v>
      </c>
      <c r="BD17" s="94">
        <v>3.6</v>
      </c>
      <c r="BE17" s="122">
        <v>59.3</v>
      </c>
    </row>
    <row r="18" spans="1:57" s="10" customFormat="1">
      <c r="A18" s="9" t="s">
        <v>180</v>
      </c>
      <c r="B18" s="92">
        <v>430274</v>
      </c>
      <c r="C18" s="92">
        <v>316568</v>
      </c>
      <c r="D18" s="93">
        <v>75.599999999999994</v>
      </c>
      <c r="E18" s="93">
        <v>5</v>
      </c>
      <c r="F18" s="92">
        <v>150126</v>
      </c>
      <c r="G18" s="92">
        <v>223424</v>
      </c>
      <c r="H18" s="93">
        <v>57</v>
      </c>
      <c r="I18" s="93"/>
      <c r="J18" s="93"/>
      <c r="K18" s="93"/>
      <c r="L18" s="93">
        <v>50.7</v>
      </c>
      <c r="M18" s="111">
        <v>3.53</v>
      </c>
      <c r="N18" s="95">
        <v>87</v>
      </c>
      <c r="O18" s="95">
        <v>601</v>
      </c>
      <c r="P18" s="94">
        <v>14.7</v>
      </c>
      <c r="Q18" s="94">
        <v>14</v>
      </c>
      <c r="R18" s="94">
        <v>9.3000000000000007</v>
      </c>
      <c r="S18" s="94">
        <v>8.1</v>
      </c>
      <c r="T18" s="94"/>
      <c r="U18" s="94">
        <v>55.7</v>
      </c>
      <c r="V18" s="94">
        <v>51.5</v>
      </c>
      <c r="W18" s="94">
        <v>28.4</v>
      </c>
      <c r="X18" s="94">
        <v>19.3</v>
      </c>
      <c r="Y18" s="94">
        <v>123</v>
      </c>
      <c r="Z18" s="94">
        <v>125.2</v>
      </c>
      <c r="AA18" s="94"/>
      <c r="AB18" s="94">
        <v>82.2</v>
      </c>
      <c r="AC18" s="94">
        <v>81.8</v>
      </c>
      <c r="AD18" s="94">
        <v>79.900000000000006</v>
      </c>
      <c r="AE18" s="94">
        <v>47.4</v>
      </c>
      <c r="AF18" s="94">
        <v>77.2</v>
      </c>
      <c r="AG18" s="94">
        <v>9.1</v>
      </c>
      <c r="AH18" s="111">
        <v>1</v>
      </c>
      <c r="AI18" s="94">
        <v>83.9</v>
      </c>
      <c r="AJ18" s="94">
        <v>69</v>
      </c>
      <c r="AK18" s="94"/>
      <c r="AL18" s="94">
        <v>72.599999999999994</v>
      </c>
      <c r="AM18" s="94">
        <v>6.1</v>
      </c>
      <c r="AN18" s="94">
        <v>32.4</v>
      </c>
      <c r="AO18" s="111">
        <v>1.01</v>
      </c>
      <c r="AP18" s="94">
        <v>63.5</v>
      </c>
      <c r="AQ18" s="94">
        <v>49.6</v>
      </c>
      <c r="AR18" s="95">
        <v>118</v>
      </c>
      <c r="AS18" s="95">
        <v>568</v>
      </c>
      <c r="AT18" s="94"/>
      <c r="AU18" s="94">
        <v>25</v>
      </c>
      <c r="AV18" s="94">
        <v>10.6</v>
      </c>
      <c r="AW18" s="94"/>
      <c r="AX18" s="94">
        <v>59.1</v>
      </c>
      <c r="AY18" s="94">
        <v>8.3000000000000007</v>
      </c>
      <c r="AZ18" s="94">
        <v>15.6</v>
      </c>
      <c r="BA18" s="94">
        <v>11.9</v>
      </c>
      <c r="BB18" s="94">
        <v>31.6</v>
      </c>
      <c r="BC18" s="94">
        <v>44.2</v>
      </c>
      <c r="BD18" s="94">
        <v>4.8</v>
      </c>
      <c r="BE18" s="122">
        <v>60.2</v>
      </c>
    </row>
    <row r="19" spans="1:57" s="10" customFormat="1">
      <c r="A19" s="9" t="s">
        <v>181</v>
      </c>
      <c r="B19" s="92">
        <v>434277</v>
      </c>
      <c r="C19" s="92">
        <v>321966</v>
      </c>
      <c r="D19" s="93">
        <v>76</v>
      </c>
      <c r="E19" s="93">
        <v>4.9000000000000004</v>
      </c>
      <c r="F19" s="92">
        <v>153709</v>
      </c>
      <c r="G19" s="92">
        <v>227147</v>
      </c>
      <c r="H19" s="93">
        <v>58.3</v>
      </c>
      <c r="I19" s="93"/>
      <c r="J19" s="93"/>
      <c r="K19" s="93"/>
      <c r="L19" s="93">
        <v>53.1</v>
      </c>
      <c r="M19" s="111">
        <v>3.65</v>
      </c>
      <c r="N19" s="95">
        <v>76</v>
      </c>
      <c r="O19" s="95">
        <v>474</v>
      </c>
      <c r="P19" s="94">
        <v>15.1</v>
      </c>
      <c r="Q19" s="94">
        <v>13.4</v>
      </c>
      <c r="R19" s="94">
        <v>7</v>
      </c>
      <c r="S19" s="94">
        <v>8.6</v>
      </c>
      <c r="T19" s="94"/>
      <c r="U19" s="94">
        <v>56.5</v>
      </c>
      <c r="V19" s="94">
        <v>53.5</v>
      </c>
      <c r="W19" s="94">
        <v>29.4</v>
      </c>
      <c r="X19" s="94">
        <v>17.399999999999999</v>
      </c>
      <c r="Y19" s="94">
        <v>123.3</v>
      </c>
      <c r="Z19" s="94">
        <v>132.69999999999999</v>
      </c>
      <c r="AA19" s="94"/>
      <c r="AB19" s="94">
        <v>82.8</v>
      </c>
      <c r="AC19" s="94">
        <v>82.4</v>
      </c>
      <c r="AD19" s="94">
        <v>80.099999999999994</v>
      </c>
      <c r="AE19" s="94">
        <v>49.6</v>
      </c>
      <c r="AF19" s="94">
        <v>77.599999999999994</v>
      </c>
      <c r="AG19" s="94">
        <v>9.1</v>
      </c>
      <c r="AH19" s="111">
        <v>1</v>
      </c>
      <c r="AI19" s="94">
        <v>85</v>
      </c>
      <c r="AJ19" s="94">
        <v>69.400000000000006</v>
      </c>
      <c r="AK19" s="94"/>
      <c r="AL19" s="94">
        <v>73.5</v>
      </c>
      <c r="AM19" s="94">
        <v>5.8</v>
      </c>
      <c r="AN19" s="94">
        <v>34.299999999999997</v>
      </c>
      <c r="AO19" s="111">
        <v>1</v>
      </c>
      <c r="AP19" s="94">
        <v>65.3</v>
      </c>
      <c r="AQ19" s="94">
        <v>49</v>
      </c>
      <c r="AR19" s="95">
        <v>103</v>
      </c>
      <c r="AS19" s="95">
        <v>460</v>
      </c>
      <c r="AT19" s="94"/>
      <c r="AU19" s="94">
        <v>25.6</v>
      </c>
      <c r="AV19" s="94">
        <v>11.3</v>
      </c>
      <c r="AW19" s="94"/>
      <c r="AX19" s="94">
        <v>59.7</v>
      </c>
      <c r="AY19" s="94">
        <v>7.7</v>
      </c>
      <c r="AZ19" s="94">
        <v>16.899999999999999</v>
      </c>
      <c r="BA19" s="94">
        <v>13</v>
      </c>
      <c r="BB19" s="94">
        <v>32.700000000000003</v>
      </c>
      <c r="BC19" s="94">
        <v>45.5</v>
      </c>
      <c r="BD19" s="94">
        <v>3.9</v>
      </c>
      <c r="BE19" s="122">
        <v>61.1</v>
      </c>
    </row>
    <row r="20" spans="1:57" s="10" customFormat="1">
      <c r="A20" s="9" t="s">
        <v>182</v>
      </c>
      <c r="B20" s="92">
        <v>435802</v>
      </c>
      <c r="C20" s="92">
        <v>322897</v>
      </c>
      <c r="D20" s="93">
        <v>75.900000000000006</v>
      </c>
      <c r="E20" s="93">
        <v>4.8</v>
      </c>
      <c r="F20" s="92">
        <v>151061</v>
      </c>
      <c r="G20" s="92">
        <v>229334</v>
      </c>
      <c r="H20" s="93">
        <v>59.4</v>
      </c>
      <c r="I20" s="93"/>
      <c r="J20" s="93"/>
      <c r="K20" s="93"/>
      <c r="L20" s="93">
        <v>54.8</v>
      </c>
      <c r="M20" s="111">
        <v>3.91</v>
      </c>
      <c r="N20" s="95">
        <v>79</v>
      </c>
      <c r="O20" s="95">
        <v>421</v>
      </c>
      <c r="P20" s="94">
        <v>15.3</v>
      </c>
      <c r="Q20" s="94">
        <v>13.9</v>
      </c>
      <c r="R20" s="94">
        <v>6.9</v>
      </c>
      <c r="S20" s="94">
        <v>8.1</v>
      </c>
      <c r="T20" s="94"/>
      <c r="U20" s="94">
        <v>57.2</v>
      </c>
      <c r="V20" s="94">
        <v>54.9</v>
      </c>
      <c r="W20" s="94">
        <v>32</v>
      </c>
      <c r="X20" s="94">
        <v>16.600000000000001</v>
      </c>
      <c r="Y20" s="94">
        <v>126.5</v>
      </c>
      <c r="Z20" s="94">
        <v>142.80000000000001</v>
      </c>
      <c r="AA20" s="94"/>
      <c r="AB20" s="94">
        <v>83.2</v>
      </c>
      <c r="AC20" s="94">
        <v>83.1</v>
      </c>
      <c r="AD20" s="94">
        <v>80</v>
      </c>
      <c r="AE20" s="94">
        <v>49.4</v>
      </c>
      <c r="AF20" s="94">
        <v>77.900000000000006</v>
      </c>
      <c r="AG20" s="94">
        <v>9.1999999999999993</v>
      </c>
      <c r="AH20" s="111">
        <v>1</v>
      </c>
      <c r="AI20" s="94">
        <v>85.7</v>
      </c>
      <c r="AJ20" s="94">
        <v>69.599999999999994</v>
      </c>
      <c r="AK20" s="94"/>
      <c r="AL20" s="94">
        <v>73.900000000000006</v>
      </c>
      <c r="AM20" s="94">
        <v>5.7</v>
      </c>
      <c r="AN20" s="94">
        <v>36.700000000000003</v>
      </c>
      <c r="AO20" s="111">
        <v>1</v>
      </c>
      <c r="AP20" s="94">
        <v>67.400000000000006</v>
      </c>
      <c r="AQ20" s="94">
        <v>51.1</v>
      </c>
      <c r="AR20" s="95">
        <v>94</v>
      </c>
      <c r="AS20" s="95">
        <v>420</v>
      </c>
      <c r="AT20" s="94"/>
      <c r="AU20" s="94">
        <v>26.2</v>
      </c>
      <c r="AV20" s="94">
        <v>12.1</v>
      </c>
      <c r="AW20" s="94"/>
      <c r="AX20" s="94">
        <v>61.4</v>
      </c>
      <c r="AY20" s="94">
        <v>7.3</v>
      </c>
      <c r="AZ20" s="94">
        <v>19.3</v>
      </c>
      <c r="BA20" s="94">
        <v>17.100000000000001</v>
      </c>
      <c r="BB20" s="94">
        <v>32.799999999999997</v>
      </c>
      <c r="BC20" s="94">
        <v>46.8</v>
      </c>
      <c r="BD20" s="94">
        <v>3.7</v>
      </c>
      <c r="BE20" s="122">
        <v>62.1</v>
      </c>
    </row>
    <row r="21" spans="1:57" s="10" customFormat="1">
      <c r="A21" s="9" t="s">
        <v>183</v>
      </c>
      <c r="B21" s="92">
        <v>437406</v>
      </c>
      <c r="C21" s="92">
        <v>329033</v>
      </c>
      <c r="D21" s="93">
        <v>76.5</v>
      </c>
      <c r="E21" s="93">
        <v>4.8</v>
      </c>
      <c r="F21" s="92">
        <v>155970</v>
      </c>
      <c r="G21" s="92">
        <v>231905</v>
      </c>
      <c r="H21" s="93">
        <v>62</v>
      </c>
      <c r="I21" s="93"/>
      <c r="J21" s="93"/>
      <c r="K21" s="93"/>
      <c r="L21" s="93">
        <v>55.1</v>
      </c>
      <c r="M21" s="111">
        <v>4.22</v>
      </c>
      <c r="N21" s="95">
        <v>84</v>
      </c>
      <c r="O21" s="95">
        <v>398</v>
      </c>
      <c r="P21" s="94">
        <v>15.3</v>
      </c>
      <c r="Q21" s="94">
        <v>13.7</v>
      </c>
      <c r="R21" s="94">
        <v>5.4</v>
      </c>
      <c r="S21" s="94">
        <v>8.1999999999999993</v>
      </c>
      <c r="T21" s="94"/>
      <c r="U21" s="94">
        <v>57.9</v>
      </c>
      <c r="V21" s="94">
        <v>56.6</v>
      </c>
      <c r="W21" s="94">
        <v>35.4</v>
      </c>
      <c r="X21" s="94">
        <v>16.2</v>
      </c>
      <c r="Y21" s="94">
        <v>129</v>
      </c>
      <c r="Z21" s="94">
        <v>140.4</v>
      </c>
      <c r="AA21" s="94"/>
      <c r="AB21" s="94">
        <v>83.7</v>
      </c>
      <c r="AC21" s="94">
        <v>83.7</v>
      </c>
      <c r="AD21" s="94">
        <v>80.400000000000006</v>
      </c>
      <c r="AE21" s="94">
        <v>50.4</v>
      </c>
      <c r="AF21" s="94">
        <v>78.900000000000006</v>
      </c>
      <c r="AG21" s="94">
        <v>9.3000000000000007</v>
      </c>
      <c r="AH21" s="111">
        <v>1</v>
      </c>
      <c r="AI21" s="94">
        <v>86.6</v>
      </c>
      <c r="AJ21" s="94">
        <v>70.5</v>
      </c>
      <c r="AK21" s="94"/>
      <c r="AL21" s="94">
        <v>74.400000000000006</v>
      </c>
      <c r="AM21" s="94">
        <v>5.6</v>
      </c>
      <c r="AN21" s="94">
        <v>36.4</v>
      </c>
      <c r="AO21" s="111">
        <v>1.01</v>
      </c>
      <c r="AP21" s="94">
        <v>69.7</v>
      </c>
      <c r="AQ21" s="94">
        <v>54.3</v>
      </c>
      <c r="AR21" s="95">
        <v>95</v>
      </c>
      <c r="AS21" s="95">
        <v>410</v>
      </c>
      <c r="AT21" s="94"/>
      <c r="AU21" s="94">
        <v>26.9</v>
      </c>
      <c r="AV21" s="94">
        <v>11.8</v>
      </c>
      <c r="AW21" s="94"/>
      <c r="AX21" s="94">
        <v>62.5</v>
      </c>
      <c r="AY21" s="94">
        <v>6.9</v>
      </c>
      <c r="AZ21" s="94">
        <v>20.3</v>
      </c>
      <c r="BA21" s="94">
        <v>18.8</v>
      </c>
      <c r="BB21" s="94">
        <v>33.6</v>
      </c>
      <c r="BC21" s="94">
        <v>47.5</v>
      </c>
      <c r="BD21" s="94">
        <v>3.6</v>
      </c>
      <c r="BE21" s="122">
        <v>63</v>
      </c>
    </row>
    <row r="22" spans="1:57" s="10" customFormat="1">
      <c r="A22" s="9" t="s">
        <v>184</v>
      </c>
      <c r="B22" s="92">
        <v>438191</v>
      </c>
      <c r="C22" s="92">
        <v>330791</v>
      </c>
      <c r="D22" s="93">
        <v>76.599999999999994</v>
      </c>
      <c r="E22" s="93">
        <v>4.7</v>
      </c>
      <c r="F22" s="92">
        <v>154703</v>
      </c>
      <c r="G22" s="92">
        <v>236305</v>
      </c>
      <c r="H22" s="93">
        <v>64.099999999999994</v>
      </c>
      <c r="I22" s="93"/>
      <c r="J22" s="93"/>
      <c r="K22" s="93"/>
      <c r="L22" s="93">
        <v>54.5</v>
      </c>
      <c r="M22" s="111">
        <v>4.6500000000000004</v>
      </c>
      <c r="N22" s="95">
        <v>84</v>
      </c>
      <c r="O22" s="95">
        <v>403</v>
      </c>
      <c r="P22" s="94">
        <v>14.6</v>
      </c>
      <c r="Q22" s="94">
        <v>13.9</v>
      </c>
      <c r="R22" s="94">
        <v>8.9</v>
      </c>
      <c r="S22" s="94">
        <v>8.8000000000000007</v>
      </c>
      <c r="T22" s="94"/>
      <c r="U22" s="94">
        <v>58.6</v>
      </c>
      <c r="V22" s="94">
        <v>57.6</v>
      </c>
      <c r="W22" s="94">
        <v>41.6</v>
      </c>
      <c r="X22" s="94">
        <v>15.4</v>
      </c>
      <c r="Y22" s="94">
        <v>128</v>
      </c>
      <c r="Z22" s="94">
        <v>141.30000000000001</v>
      </c>
      <c r="AA22" s="94"/>
      <c r="AB22" s="94">
        <v>84</v>
      </c>
      <c r="AC22" s="94">
        <v>83.9</v>
      </c>
      <c r="AD22" s="94">
        <v>80.2</v>
      </c>
      <c r="AE22" s="94">
        <v>50.6</v>
      </c>
      <c r="AF22" s="94">
        <v>78.900000000000006</v>
      </c>
      <c r="AG22" s="94">
        <v>9.1999999999999993</v>
      </c>
      <c r="AH22" s="111">
        <v>1</v>
      </c>
      <c r="AI22" s="94">
        <v>87.7</v>
      </c>
      <c r="AJ22" s="94">
        <v>70.400000000000006</v>
      </c>
      <c r="AK22" s="94"/>
      <c r="AL22" s="94">
        <v>75.099999999999994</v>
      </c>
      <c r="AM22" s="94">
        <v>5.4</v>
      </c>
      <c r="AN22" s="94">
        <v>35.799999999999997</v>
      </c>
      <c r="AO22" s="111">
        <v>1.44</v>
      </c>
      <c r="AP22" s="94">
        <v>71.8</v>
      </c>
      <c r="AQ22" s="94">
        <v>58</v>
      </c>
      <c r="AR22" s="95">
        <v>96</v>
      </c>
      <c r="AS22" s="95">
        <v>399</v>
      </c>
      <c r="AT22" s="94"/>
      <c r="AU22" s="94">
        <v>27.5</v>
      </c>
      <c r="AV22" s="94">
        <v>10.3</v>
      </c>
      <c r="AW22" s="94"/>
      <c r="AX22" s="94">
        <v>63.2</v>
      </c>
      <c r="AY22" s="94">
        <v>6.6</v>
      </c>
      <c r="AZ22" s="94">
        <v>20.399999999999999</v>
      </c>
      <c r="BA22" s="94">
        <v>19.2</v>
      </c>
      <c r="BB22" s="94">
        <v>34.4</v>
      </c>
      <c r="BC22" s="94">
        <v>47.8</v>
      </c>
      <c r="BD22" s="94">
        <v>3</v>
      </c>
      <c r="BE22" s="122">
        <v>63.7</v>
      </c>
    </row>
    <row r="23" spans="1:57" s="10" customFormat="1">
      <c r="A23" s="9" t="s">
        <v>185</v>
      </c>
      <c r="B23" s="92">
        <v>439291</v>
      </c>
      <c r="C23" s="92">
        <v>334738</v>
      </c>
      <c r="D23" s="93">
        <v>77.099999999999994</v>
      </c>
      <c r="E23" s="93">
        <v>4.7</v>
      </c>
      <c r="F23" s="92">
        <v>155727</v>
      </c>
      <c r="G23" s="92">
        <v>238238</v>
      </c>
      <c r="H23" s="93">
        <v>65.5</v>
      </c>
      <c r="I23" s="93"/>
      <c r="J23" s="93"/>
      <c r="K23" s="93"/>
      <c r="L23" s="93">
        <v>58</v>
      </c>
      <c r="M23" s="111">
        <v>4.75</v>
      </c>
      <c r="N23" s="95">
        <v>77</v>
      </c>
      <c r="O23" s="95">
        <v>340</v>
      </c>
      <c r="P23" s="94">
        <v>13.1</v>
      </c>
      <c r="Q23" s="94">
        <v>14</v>
      </c>
      <c r="R23" s="94">
        <v>7.8</v>
      </c>
      <c r="S23" s="94">
        <v>8.3000000000000007</v>
      </c>
      <c r="T23" s="94"/>
      <c r="U23" s="94">
        <v>59.2</v>
      </c>
      <c r="V23" s="94">
        <v>59.1</v>
      </c>
      <c r="W23" s="94">
        <v>44</v>
      </c>
      <c r="X23" s="94">
        <v>13.6</v>
      </c>
      <c r="Y23" s="94">
        <v>123.7</v>
      </c>
      <c r="Z23" s="94">
        <v>145</v>
      </c>
      <c r="AA23" s="94"/>
      <c r="AB23" s="94">
        <v>84.3</v>
      </c>
      <c r="AC23" s="94">
        <v>84.5</v>
      </c>
      <c r="AD23" s="94">
        <v>80.2</v>
      </c>
      <c r="AE23" s="94">
        <v>51.6</v>
      </c>
      <c r="AF23" s="94">
        <v>79.400000000000006</v>
      </c>
      <c r="AG23" s="94">
        <v>9.3000000000000007</v>
      </c>
      <c r="AH23" s="111">
        <v>1</v>
      </c>
      <c r="AI23" s="94">
        <v>89</v>
      </c>
      <c r="AJ23" s="94">
        <v>71.099999999999994</v>
      </c>
      <c r="AK23" s="94"/>
      <c r="AL23" s="94">
        <v>75.900000000000006</v>
      </c>
      <c r="AM23" s="94">
        <v>5.4</v>
      </c>
      <c r="AN23" s="94">
        <v>37.700000000000003</v>
      </c>
      <c r="AO23" s="111">
        <v>1.95</v>
      </c>
      <c r="AP23" s="94">
        <v>74.099999999999994</v>
      </c>
      <c r="AQ23" s="94">
        <v>59.2</v>
      </c>
      <c r="AR23" s="95">
        <v>88</v>
      </c>
      <c r="AS23" s="95">
        <v>330</v>
      </c>
      <c r="AT23" s="94"/>
      <c r="AU23" s="94">
        <v>28.1</v>
      </c>
      <c r="AV23" s="94">
        <v>10.6</v>
      </c>
      <c r="AW23" s="94"/>
      <c r="AX23" s="94">
        <v>64.5</v>
      </c>
      <c r="AY23" s="94">
        <v>6.7</v>
      </c>
      <c r="AZ23" s="94">
        <v>21.9</v>
      </c>
      <c r="BA23" s="94">
        <v>21.6</v>
      </c>
      <c r="BB23" s="94">
        <v>35</v>
      </c>
      <c r="BC23" s="94">
        <v>48.9</v>
      </c>
      <c r="BD23" s="94">
        <v>3.2</v>
      </c>
      <c r="BE23" s="122">
        <v>64.400000000000006</v>
      </c>
    </row>
    <row r="24" spans="1:57" s="10" customFormat="1">
      <c r="A24" s="9" t="s">
        <v>186</v>
      </c>
      <c r="B24" s="92">
        <v>442793</v>
      </c>
      <c r="C24" s="92">
        <v>337926</v>
      </c>
      <c r="D24" s="93">
        <v>77.3</v>
      </c>
      <c r="E24" s="93">
        <v>4.7</v>
      </c>
      <c r="F24" s="92">
        <v>156807</v>
      </c>
      <c r="G24" s="92">
        <v>239960</v>
      </c>
      <c r="H24" s="93">
        <v>66</v>
      </c>
      <c r="I24" s="93"/>
      <c r="J24" s="93"/>
      <c r="K24" s="93"/>
      <c r="L24" s="93">
        <v>61.1</v>
      </c>
      <c r="M24" s="111">
        <v>4.75</v>
      </c>
      <c r="N24" s="95">
        <v>70</v>
      </c>
      <c r="O24" s="95">
        <v>285</v>
      </c>
      <c r="P24" s="94">
        <v>11.7</v>
      </c>
      <c r="Q24" s="94">
        <v>13.7</v>
      </c>
      <c r="R24" s="94">
        <v>11.2</v>
      </c>
      <c r="S24" s="94">
        <v>8.5</v>
      </c>
      <c r="T24" s="94"/>
      <c r="U24" s="94">
        <v>59.9</v>
      </c>
      <c r="V24" s="94">
        <v>59.5</v>
      </c>
      <c r="W24" s="94">
        <v>47.8</v>
      </c>
      <c r="X24" s="94">
        <v>12.8</v>
      </c>
      <c r="Y24" s="94">
        <v>124</v>
      </c>
      <c r="Z24" s="94">
        <v>146.9</v>
      </c>
      <c r="AA24" s="94"/>
      <c r="AB24" s="94">
        <v>84.5</v>
      </c>
      <c r="AC24" s="94">
        <v>84.8</v>
      </c>
      <c r="AD24" s="94">
        <v>80.2</v>
      </c>
      <c r="AE24" s="94">
        <v>52.3</v>
      </c>
      <c r="AF24" s="94">
        <v>79.5</v>
      </c>
      <c r="AG24" s="94">
        <v>9.1999999999999993</v>
      </c>
      <c r="AH24" s="111">
        <v>1</v>
      </c>
      <c r="AI24" s="94">
        <v>90.2</v>
      </c>
      <c r="AJ24" s="94">
        <v>71.5</v>
      </c>
      <c r="AK24" s="94"/>
      <c r="AL24" s="94">
        <v>76.7</v>
      </c>
      <c r="AM24" s="94">
        <v>5.3</v>
      </c>
      <c r="AN24" s="94">
        <v>38.6</v>
      </c>
      <c r="AO24" s="111">
        <v>2.48</v>
      </c>
      <c r="AP24" s="94">
        <v>76.900000000000006</v>
      </c>
      <c r="AQ24" s="94">
        <v>59.5</v>
      </c>
      <c r="AR24" s="95">
        <v>84</v>
      </c>
      <c r="AS24" s="95">
        <v>305</v>
      </c>
      <c r="AT24" s="94"/>
      <c r="AU24" s="94">
        <v>29</v>
      </c>
      <c r="AV24" s="94">
        <v>11.3</v>
      </c>
      <c r="AW24" s="94"/>
      <c r="AX24" s="94">
        <v>65.2</v>
      </c>
      <c r="AY24" s="94">
        <v>6.2</v>
      </c>
      <c r="AZ24" s="94">
        <v>23.6</v>
      </c>
      <c r="BA24" s="94">
        <v>23.8</v>
      </c>
      <c r="BB24" s="94">
        <v>35.700000000000003</v>
      </c>
      <c r="BC24" s="94">
        <v>49.2</v>
      </c>
      <c r="BD24" s="94">
        <v>3.2</v>
      </c>
      <c r="BE24" s="122">
        <v>65.099999999999994</v>
      </c>
    </row>
    <row r="25" spans="1:57" s="10" customFormat="1">
      <c r="A25" s="9" t="s">
        <v>187</v>
      </c>
      <c r="B25" s="92">
        <v>447996</v>
      </c>
      <c r="C25" s="92">
        <v>346983</v>
      </c>
      <c r="D25" s="93">
        <v>78</v>
      </c>
      <c r="E25" s="93">
        <v>4.8</v>
      </c>
      <c r="F25" s="92">
        <v>164200</v>
      </c>
      <c r="G25" s="92">
        <v>244329</v>
      </c>
      <c r="H25" s="93">
        <v>66.900000000000006</v>
      </c>
      <c r="I25" s="93"/>
      <c r="J25" s="93"/>
      <c r="K25" s="93"/>
      <c r="L25" s="93">
        <v>61.2</v>
      </c>
      <c r="M25" s="111">
        <v>4.75</v>
      </c>
      <c r="N25" s="95">
        <v>83</v>
      </c>
      <c r="O25" s="95">
        <v>378</v>
      </c>
      <c r="P25" s="94">
        <v>10.8</v>
      </c>
      <c r="Q25" s="94">
        <v>12.6</v>
      </c>
      <c r="R25" s="94">
        <v>15.9</v>
      </c>
      <c r="S25" s="94">
        <v>8.8000000000000007</v>
      </c>
      <c r="T25" s="94"/>
      <c r="U25" s="94">
        <v>60.6</v>
      </c>
      <c r="V25" s="94">
        <v>61.4</v>
      </c>
      <c r="W25" s="94">
        <v>51.6</v>
      </c>
      <c r="X25" s="94">
        <v>13.4</v>
      </c>
      <c r="Y25" s="94">
        <v>126.8</v>
      </c>
      <c r="Z25" s="94">
        <v>144.19999999999999</v>
      </c>
      <c r="AA25" s="94"/>
      <c r="AB25" s="94">
        <v>84.9</v>
      </c>
      <c r="AC25" s="94">
        <v>84.9</v>
      </c>
      <c r="AD25" s="94">
        <v>80.599999999999994</v>
      </c>
      <c r="AE25" s="94">
        <v>53.2</v>
      </c>
      <c r="AF25" s="94">
        <v>80.5</v>
      </c>
      <c r="AG25" s="94">
        <v>9.1999999999999993</v>
      </c>
      <c r="AH25" s="111">
        <v>1</v>
      </c>
      <c r="AI25" s="94">
        <v>90.8</v>
      </c>
      <c r="AJ25" s="94">
        <v>72.5</v>
      </c>
      <c r="AK25" s="94"/>
      <c r="AL25" s="94">
        <v>77.099999999999994</v>
      </c>
      <c r="AM25" s="94">
        <v>5.0999999999999996</v>
      </c>
      <c r="AN25" s="94">
        <v>38.299999999999997</v>
      </c>
      <c r="AO25" s="111">
        <v>2.94</v>
      </c>
      <c r="AP25" s="94">
        <v>79.599999999999994</v>
      </c>
      <c r="AQ25" s="94">
        <v>61.4</v>
      </c>
      <c r="AR25" s="95">
        <v>100</v>
      </c>
      <c r="AS25" s="95">
        <v>396</v>
      </c>
      <c r="AT25" s="94"/>
      <c r="AU25" s="94">
        <v>29.7</v>
      </c>
      <c r="AV25" s="94">
        <v>12</v>
      </c>
      <c r="AW25" s="94"/>
      <c r="AX25" s="94">
        <v>67.2</v>
      </c>
      <c r="AY25" s="94">
        <v>5.8</v>
      </c>
      <c r="AZ25" s="94">
        <v>24.8</v>
      </c>
      <c r="BA25" s="94">
        <v>26.2</v>
      </c>
      <c r="BB25" s="94">
        <v>36.799999999999997</v>
      </c>
      <c r="BC25" s="94">
        <v>50.5</v>
      </c>
      <c r="BD25" s="94">
        <v>3.3</v>
      </c>
      <c r="BE25" s="122">
        <v>65.900000000000006</v>
      </c>
    </row>
    <row r="26" spans="1:57" s="10" customFormat="1">
      <c r="A26" s="9" t="s">
        <v>188</v>
      </c>
      <c r="B26" s="92">
        <v>452721</v>
      </c>
      <c r="C26" s="92">
        <v>349720</v>
      </c>
      <c r="D26" s="93">
        <v>78.400000000000006</v>
      </c>
      <c r="E26" s="93">
        <v>4.7</v>
      </c>
      <c r="F26" s="92">
        <v>163486</v>
      </c>
      <c r="G26" s="92">
        <v>246471</v>
      </c>
      <c r="H26" s="93">
        <v>67.8</v>
      </c>
      <c r="I26" s="93"/>
      <c r="J26" s="93"/>
      <c r="K26" s="93"/>
      <c r="L26" s="93">
        <v>65.7</v>
      </c>
      <c r="M26" s="111">
        <v>4.59</v>
      </c>
      <c r="N26" s="95">
        <v>74</v>
      </c>
      <c r="O26" s="95">
        <v>374</v>
      </c>
      <c r="P26" s="94">
        <v>10.1</v>
      </c>
      <c r="Q26" s="94">
        <v>11.1</v>
      </c>
      <c r="R26" s="94">
        <v>16.2</v>
      </c>
      <c r="S26" s="94">
        <v>8.1</v>
      </c>
      <c r="T26" s="94"/>
      <c r="U26" s="94">
        <v>61.4</v>
      </c>
      <c r="V26" s="94">
        <v>62.6</v>
      </c>
      <c r="W26" s="94">
        <v>61.7</v>
      </c>
      <c r="X26" s="94">
        <v>12.3</v>
      </c>
      <c r="Y26" s="94">
        <v>125.9</v>
      </c>
      <c r="Z26" s="94">
        <v>138.69999999999999</v>
      </c>
      <c r="AA26" s="94"/>
      <c r="AB26" s="94">
        <v>85.6</v>
      </c>
      <c r="AC26" s="94">
        <v>85.3</v>
      </c>
      <c r="AD26" s="94">
        <v>81.3</v>
      </c>
      <c r="AE26" s="94">
        <v>53.2</v>
      </c>
      <c r="AF26" s="94">
        <v>80.8</v>
      </c>
      <c r="AG26" s="94">
        <v>9</v>
      </c>
      <c r="AH26" s="111">
        <v>1</v>
      </c>
      <c r="AI26" s="94">
        <v>92.1</v>
      </c>
      <c r="AJ26" s="94">
        <v>73.8</v>
      </c>
      <c r="AK26" s="94"/>
      <c r="AL26" s="94">
        <v>77.8</v>
      </c>
      <c r="AM26" s="94">
        <v>5</v>
      </c>
      <c r="AN26" s="94">
        <v>39.700000000000003</v>
      </c>
      <c r="AO26" s="111">
        <v>3.46</v>
      </c>
      <c r="AP26" s="94">
        <v>82.1</v>
      </c>
      <c r="AQ26" s="94">
        <v>63.3</v>
      </c>
      <c r="AR26" s="95">
        <v>89</v>
      </c>
      <c r="AS26" s="95">
        <v>350</v>
      </c>
      <c r="AT26" s="94"/>
      <c r="AU26" s="94">
        <v>30.6</v>
      </c>
      <c r="AV26" s="94">
        <v>12</v>
      </c>
      <c r="AW26" s="94"/>
      <c r="AX26" s="94">
        <v>68.5</v>
      </c>
      <c r="AY26" s="94">
        <v>5.6</v>
      </c>
      <c r="AZ26" s="94">
        <v>24.6</v>
      </c>
      <c r="BA26" s="94">
        <v>26.6</v>
      </c>
      <c r="BB26" s="94">
        <v>37.299999999999997</v>
      </c>
      <c r="BC26" s="94">
        <v>51.8</v>
      </c>
      <c r="BD26" s="94">
        <v>3.3</v>
      </c>
      <c r="BE26" s="122">
        <v>66.7</v>
      </c>
    </row>
    <row r="27" spans="1:57" s="10" customFormat="1">
      <c r="A27" s="9" t="s">
        <v>189</v>
      </c>
      <c r="B27" s="92">
        <v>458925</v>
      </c>
      <c r="C27" s="92">
        <v>358409</v>
      </c>
      <c r="D27" s="93">
        <v>78.8</v>
      </c>
      <c r="E27" s="93">
        <v>5.0999999999999996</v>
      </c>
      <c r="F27" s="92">
        <v>170080</v>
      </c>
      <c r="G27" s="92">
        <v>250339</v>
      </c>
      <c r="H27" s="93">
        <v>68.7</v>
      </c>
      <c r="I27" s="93"/>
      <c r="J27" s="93"/>
      <c r="K27" s="93"/>
      <c r="L27" s="93">
        <v>67.599999999999994</v>
      </c>
      <c r="M27" s="111">
        <v>4.5</v>
      </c>
      <c r="N27" s="95">
        <v>75</v>
      </c>
      <c r="O27" s="95">
        <v>377</v>
      </c>
      <c r="P27" s="94">
        <v>10.1</v>
      </c>
      <c r="Q27" s="94">
        <v>9.6</v>
      </c>
      <c r="R27" s="94">
        <v>17.8</v>
      </c>
      <c r="S27" s="94">
        <v>7.9</v>
      </c>
      <c r="T27" s="94"/>
      <c r="U27" s="94">
        <v>62.2</v>
      </c>
      <c r="V27" s="94">
        <v>64.2</v>
      </c>
      <c r="W27" s="94">
        <v>56.9</v>
      </c>
      <c r="X27" s="94">
        <v>12.7</v>
      </c>
      <c r="Y27" s="94">
        <v>126.5</v>
      </c>
      <c r="Z27" s="94">
        <v>135.80000000000001</v>
      </c>
      <c r="AA27" s="94"/>
      <c r="AB27" s="94">
        <v>86.1</v>
      </c>
      <c r="AC27" s="94">
        <v>86</v>
      </c>
      <c r="AD27" s="94">
        <v>81.7</v>
      </c>
      <c r="AE27" s="94">
        <v>54.5</v>
      </c>
      <c r="AF27" s="94">
        <v>81.3</v>
      </c>
      <c r="AG27" s="94">
        <v>8.9</v>
      </c>
      <c r="AH27" s="111">
        <v>1.07</v>
      </c>
      <c r="AI27" s="94">
        <v>93</v>
      </c>
      <c r="AJ27" s="94">
        <v>75.599999999999994</v>
      </c>
      <c r="AK27" s="94"/>
      <c r="AL27" s="94">
        <v>78.3</v>
      </c>
      <c r="AM27" s="94">
        <v>5</v>
      </c>
      <c r="AN27" s="94">
        <v>39.9</v>
      </c>
      <c r="AO27" s="111">
        <v>3.98</v>
      </c>
      <c r="AP27" s="94">
        <v>84.4</v>
      </c>
      <c r="AQ27" s="94">
        <v>65.900000000000006</v>
      </c>
      <c r="AR27" s="95">
        <v>94</v>
      </c>
      <c r="AS27" s="95">
        <v>362</v>
      </c>
      <c r="AT27" s="94"/>
      <c r="AU27" s="94">
        <v>31.6</v>
      </c>
      <c r="AV27" s="94">
        <v>10.3</v>
      </c>
      <c r="AW27" s="94"/>
      <c r="AX27" s="94">
        <v>69.3</v>
      </c>
      <c r="AY27" s="94">
        <v>5.3</v>
      </c>
      <c r="AZ27" s="94">
        <v>23.7</v>
      </c>
      <c r="BA27" s="94">
        <v>26.2</v>
      </c>
      <c r="BB27" s="94">
        <v>38.200000000000003</v>
      </c>
      <c r="BC27" s="94">
        <v>53.5</v>
      </c>
      <c r="BD27" s="94">
        <v>2.7</v>
      </c>
      <c r="BE27" s="122">
        <v>67.599999999999994</v>
      </c>
    </row>
    <row r="28" spans="1:57" s="10" customFormat="1">
      <c r="A28" s="9" t="s">
        <v>190</v>
      </c>
      <c r="B28" s="92">
        <v>461059</v>
      </c>
      <c r="C28" s="92">
        <v>361619</v>
      </c>
      <c r="D28" s="93">
        <v>78.7</v>
      </c>
      <c r="E28" s="93">
        <v>5.2</v>
      </c>
      <c r="F28" s="92">
        <v>169307</v>
      </c>
      <c r="G28" s="92">
        <v>250052</v>
      </c>
      <c r="H28" s="93">
        <v>70.3</v>
      </c>
      <c r="I28" s="93"/>
      <c r="J28" s="93"/>
      <c r="K28" s="93"/>
      <c r="L28" s="93">
        <v>73.099999999999994</v>
      </c>
      <c r="M28" s="111">
        <v>4.5</v>
      </c>
      <c r="N28" s="95">
        <v>76</v>
      </c>
      <c r="O28" s="95">
        <v>351</v>
      </c>
      <c r="P28" s="94">
        <v>10.5</v>
      </c>
      <c r="Q28" s="94">
        <v>7.8</v>
      </c>
      <c r="R28" s="94">
        <v>17</v>
      </c>
      <c r="S28" s="94">
        <v>8.1</v>
      </c>
      <c r="T28" s="94"/>
      <c r="U28" s="94">
        <v>63.1</v>
      </c>
      <c r="V28" s="94">
        <v>66.099999999999994</v>
      </c>
      <c r="W28" s="94">
        <v>61.9</v>
      </c>
      <c r="X28" s="94">
        <v>12</v>
      </c>
      <c r="Y28" s="94">
        <v>125.3</v>
      </c>
      <c r="Z28" s="94">
        <v>136.1</v>
      </c>
      <c r="AA28" s="94"/>
      <c r="AB28" s="94">
        <v>86.9</v>
      </c>
      <c r="AC28" s="94">
        <v>86.7</v>
      </c>
      <c r="AD28" s="94">
        <v>82.4</v>
      </c>
      <c r="AE28" s="94">
        <v>55.6</v>
      </c>
      <c r="AF28" s="94">
        <v>81.3</v>
      </c>
      <c r="AG28" s="94">
        <v>8.8000000000000007</v>
      </c>
      <c r="AH28" s="111">
        <v>1.32</v>
      </c>
      <c r="AI28" s="94">
        <v>94.3</v>
      </c>
      <c r="AJ28" s="94">
        <v>76.900000000000006</v>
      </c>
      <c r="AK28" s="94"/>
      <c r="AL28" s="94">
        <v>79.3</v>
      </c>
      <c r="AM28" s="94">
        <v>4.7</v>
      </c>
      <c r="AN28" s="94">
        <v>41.6</v>
      </c>
      <c r="AO28" s="111">
        <v>4.46</v>
      </c>
      <c r="AP28" s="94">
        <v>86.2</v>
      </c>
      <c r="AQ28" s="94">
        <v>67.8</v>
      </c>
      <c r="AR28" s="95">
        <v>89</v>
      </c>
      <c r="AS28" s="95">
        <v>338</v>
      </c>
      <c r="AT28" s="94"/>
      <c r="AU28" s="94">
        <v>32.5</v>
      </c>
      <c r="AV28" s="94">
        <v>12.1</v>
      </c>
      <c r="AW28" s="94"/>
      <c r="AX28" s="94">
        <v>70.900000000000006</v>
      </c>
      <c r="AY28" s="94">
        <v>5.0999999999999996</v>
      </c>
      <c r="AZ28" s="94">
        <v>24</v>
      </c>
      <c r="BA28" s="94">
        <v>25.3</v>
      </c>
      <c r="BB28" s="94">
        <v>39.200000000000003</v>
      </c>
      <c r="BC28" s="94">
        <v>54.4</v>
      </c>
      <c r="BD28" s="94">
        <v>2.4</v>
      </c>
      <c r="BE28" s="122">
        <v>68.5</v>
      </c>
    </row>
    <row r="29" spans="1:57" s="10" customFormat="1">
      <c r="A29" s="9" t="s">
        <v>191</v>
      </c>
      <c r="B29" s="92">
        <v>462305</v>
      </c>
      <c r="C29" s="92">
        <v>366410</v>
      </c>
      <c r="D29" s="93">
        <v>79.8</v>
      </c>
      <c r="E29" s="93">
        <v>5.5</v>
      </c>
      <c r="F29" s="92">
        <v>172558</v>
      </c>
      <c r="G29" s="92">
        <v>252499</v>
      </c>
      <c r="H29" s="93">
        <v>71.7</v>
      </c>
      <c r="I29" s="93"/>
      <c r="J29" s="93"/>
      <c r="K29" s="93"/>
      <c r="L29" s="93">
        <v>73.599999999999994</v>
      </c>
      <c r="M29" s="111">
        <v>4.5</v>
      </c>
      <c r="N29" s="95">
        <v>76</v>
      </c>
      <c r="O29" s="95">
        <v>296</v>
      </c>
      <c r="P29" s="94">
        <v>10.7</v>
      </c>
      <c r="Q29" s="94">
        <v>6.7</v>
      </c>
      <c r="R29" s="94">
        <v>16</v>
      </c>
      <c r="S29" s="94">
        <v>7.6</v>
      </c>
      <c r="T29" s="94"/>
      <c r="U29" s="94">
        <v>63.9</v>
      </c>
      <c r="V29" s="94">
        <v>67.599999999999994</v>
      </c>
      <c r="W29" s="94">
        <v>69.8</v>
      </c>
      <c r="X29" s="94">
        <v>14.5</v>
      </c>
      <c r="Y29" s="94">
        <v>125.1</v>
      </c>
      <c r="Z29" s="94">
        <v>142</v>
      </c>
      <c r="AA29" s="94"/>
      <c r="AB29" s="94">
        <v>87.8</v>
      </c>
      <c r="AC29" s="94">
        <v>87.5</v>
      </c>
      <c r="AD29" s="94">
        <v>83.9</v>
      </c>
      <c r="AE29" s="94">
        <v>55.6</v>
      </c>
      <c r="AF29" s="94">
        <v>82.4</v>
      </c>
      <c r="AG29" s="94">
        <v>8.5</v>
      </c>
      <c r="AH29" s="111">
        <v>1.55</v>
      </c>
      <c r="AI29" s="94">
        <v>95.2</v>
      </c>
      <c r="AJ29" s="94">
        <v>78.599999999999994</v>
      </c>
      <c r="AK29" s="94"/>
      <c r="AL29" s="94">
        <v>79.5</v>
      </c>
      <c r="AM29" s="94">
        <v>4.5999999999999996</v>
      </c>
      <c r="AN29" s="94">
        <v>41.5</v>
      </c>
      <c r="AO29" s="111">
        <v>4.91</v>
      </c>
      <c r="AP29" s="94">
        <v>86.5</v>
      </c>
      <c r="AQ29" s="94">
        <v>70.5</v>
      </c>
      <c r="AR29" s="95">
        <v>91</v>
      </c>
      <c r="AS29" s="95">
        <v>312</v>
      </c>
      <c r="AT29" s="94"/>
      <c r="AU29" s="94">
        <v>33.6</v>
      </c>
      <c r="AV29" s="94">
        <v>11</v>
      </c>
      <c r="AW29" s="94"/>
      <c r="AX29" s="94">
        <v>71.599999999999994</v>
      </c>
      <c r="AY29" s="94">
        <v>4.9000000000000004</v>
      </c>
      <c r="AZ29" s="94">
        <v>24.5</v>
      </c>
      <c r="BA29" s="94">
        <v>27</v>
      </c>
      <c r="BB29" s="94">
        <v>39.799999999999997</v>
      </c>
      <c r="BC29" s="94">
        <v>55</v>
      </c>
      <c r="BD29" s="94">
        <v>2.7</v>
      </c>
      <c r="BE29" s="122">
        <v>69.400000000000006</v>
      </c>
    </row>
    <row r="30" spans="1:57" s="10" customFormat="1">
      <c r="A30" s="9" t="s">
        <v>192</v>
      </c>
      <c r="B30" s="92">
        <v>462734</v>
      </c>
      <c r="C30" s="92">
        <v>369568</v>
      </c>
      <c r="D30" s="93">
        <v>80.3</v>
      </c>
      <c r="E30" s="93">
        <v>5.5</v>
      </c>
      <c r="F30" s="92">
        <v>172176</v>
      </c>
      <c r="G30" s="92">
        <v>257549</v>
      </c>
      <c r="H30" s="93">
        <v>73.099999999999994</v>
      </c>
      <c r="I30" s="93"/>
      <c r="J30" s="93"/>
      <c r="K30" s="93"/>
      <c r="L30" s="93">
        <v>73.7</v>
      </c>
      <c r="M30" s="111">
        <v>4.66</v>
      </c>
      <c r="N30" s="95">
        <v>81</v>
      </c>
      <c r="O30" s="95">
        <v>281</v>
      </c>
      <c r="P30" s="94">
        <v>11</v>
      </c>
      <c r="Q30" s="94">
        <v>5.9</v>
      </c>
      <c r="R30" s="94">
        <v>18.100000000000001</v>
      </c>
      <c r="S30" s="94">
        <v>8.1999999999999993</v>
      </c>
      <c r="T30" s="94"/>
      <c r="U30" s="94">
        <v>64.599999999999994</v>
      </c>
      <c r="V30" s="94">
        <v>68.5</v>
      </c>
      <c r="W30" s="94">
        <v>70.2</v>
      </c>
      <c r="X30" s="94">
        <v>13.6</v>
      </c>
      <c r="Y30" s="94">
        <v>126.6</v>
      </c>
      <c r="Z30" s="94">
        <v>145.69999999999999</v>
      </c>
      <c r="AA30" s="94"/>
      <c r="AB30" s="94">
        <v>88.3</v>
      </c>
      <c r="AC30" s="94">
        <v>87.5</v>
      </c>
      <c r="AD30" s="94">
        <v>84.5</v>
      </c>
      <c r="AE30" s="94">
        <v>56.3</v>
      </c>
      <c r="AF30" s="94">
        <v>82.5</v>
      </c>
      <c r="AG30" s="94">
        <v>8.3000000000000007</v>
      </c>
      <c r="AH30" s="111">
        <v>1.9</v>
      </c>
      <c r="AI30" s="94">
        <v>96</v>
      </c>
      <c r="AJ30" s="94">
        <v>81.099999999999994</v>
      </c>
      <c r="AK30" s="94"/>
      <c r="AL30" s="94">
        <v>79.599999999999994</v>
      </c>
      <c r="AM30" s="94">
        <v>4.5999999999999996</v>
      </c>
      <c r="AN30" s="94">
        <v>41.8</v>
      </c>
      <c r="AO30" s="111">
        <v>5.25</v>
      </c>
      <c r="AP30" s="94">
        <v>86</v>
      </c>
      <c r="AQ30" s="94">
        <v>73.2</v>
      </c>
      <c r="AR30" s="95">
        <v>97</v>
      </c>
      <c r="AS30" s="95">
        <v>341</v>
      </c>
      <c r="AT30" s="94"/>
      <c r="AU30" s="94">
        <v>34.6</v>
      </c>
      <c r="AV30" s="94">
        <v>10.9</v>
      </c>
      <c r="AW30" s="94"/>
      <c r="AX30" s="94">
        <v>72.900000000000006</v>
      </c>
      <c r="AY30" s="94">
        <v>4.8</v>
      </c>
      <c r="AZ30" s="94">
        <v>24.3</v>
      </c>
      <c r="BA30" s="94">
        <v>27.8</v>
      </c>
      <c r="BB30" s="94">
        <v>41.1</v>
      </c>
      <c r="BC30" s="94">
        <v>56</v>
      </c>
      <c r="BD30" s="94">
        <v>2.8</v>
      </c>
      <c r="BE30" s="122">
        <v>70.2</v>
      </c>
    </row>
    <row r="31" spans="1:57" s="10" customFormat="1">
      <c r="A31" s="9" t="s">
        <v>193</v>
      </c>
      <c r="B31" s="92">
        <v>464891</v>
      </c>
      <c r="C31" s="92">
        <v>373122</v>
      </c>
      <c r="D31" s="93">
        <v>80.900000000000006</v>
      </c>
      <c r="E31" s="93">
        <v>5.5</v>
      </c>
      <c r="F31" s="92">
        <v>169640</v>
      </c>
      <c r="G31" s="92">
        <v>262744</v>
      </c>
      <c r="H31" s="93">
        <v>75.400000000000006</v>
      </c>
      <c r="I31" s="93"/>
      <c r="J31" s="93"/>
      <c r="K31" s="93"/>
      <c r="L31" s="93">
        <v>78</v>
      </c>
      <c r="M31" s="111">
        <v>4.8899999999999997</v>
      </c>
      <c r="N31" s="95">
        <v>80</v>
      </c>
      <c r="O31" s="95">
        <v>235</v>
      </c>
      <c r="P31" s="94">
        <v>11.4</v>
      </c>
      <c r="Q31" s="94">
        <v>5.7</v>
      </c>
      <c r="R31" s="94">
        <v>18.2</v>
      </c>
      <c r="S31" s="94">
        <v>8.1</v>
      </c>
      <c r="T31" s="94"/>
      <c r="U31" s="94">
        <v>65.599999999999994</v>
      </c>
      <c r="V31" s="94">
        <v>69.8</v>
      </c>
      <c r="W31" s="94">
        <v>59.7</v>
      </c>
      <c r="X31" s="94">
        <v>11</v>
      </c>
      <c r="Y31" s="94">
        <v>127.8</v>
      </c>
      <c r="Z31" s="94">
        <v>148.9</v>
      </c>
      <c r="AA31" s="94"/>
      <c r="AB31" s="94">
        <v>89.4</v>
      </c>
      <c r="AC31" s="94">
        <v>88.2</v>
      </c>
      <c r="AD31" s="94">
        <v>85.8</v>
      </c>
      <c r="AE31" s="94">
        <v>56.4</v>
      </c>
      <c r="AF31" s="94">
        <v>82.7</v>
      </c>
      <c r="AG31" s="94">
        <v>8</v>
      </c>
      <c r="AH31" s="111">
        <v>2.27</v>
      </c>
      <c r="AI31" s="94">
        <v>97.6</v>
      </c>
      <c r="AJ31" s="94">
        <v>82.3</v>
      </c>
      <c r="AK31" s="94"/>
      <c r="AL31" s="94">
        <v>80.3</v>
      </c>
      <c r="AM31" s="94">
        <v>4.4000000000000004</v>
      </c>
      <c r="AN31" s="94">
        <v>45</v>
      </c>
      <c r="AO31" s="111">
        <v>5.25</v>
      </c>
      <c r="AP31" s="94">
        <v>86.3</v>
      </c>
      <c r="AQ31" s="94">
        <v>73.8</v>
      </c>
      <c r="AR31" s="95">
        <v>93</v>
      </c>
      <c r="AS31" s="95">
        <v>313</v>
      </c>
      <c r="AT31" s="94"/>
      <c r="AU31" s="94">
        <v>35.700000000000003</v>
      </c>
      <c r="AV31" s="94">
        <v>14.3</v>
      </c>
      <c r="AW31" s="94"/>
      <c r="AX31" s="94">
        <v>74</v>
      </c>
      <c r="AY31" s="94">
        <v>4.5</v>
      </c>
      <c r="AZ31" s="94">
        <v>24.5</v>
      </c>
      <c r="BA31" s="94">
        <v>27.6</v>
      </c>
      <c r="BB31" s="94">
        <v>41.8</v>
      </c>
      <c r="BC31" s="94">
        <v>58.2</v>
      </c>
      <c r="BD31" s="94">
        <v>2.8</v>
      </c>
      <c r="BE31" s="122">
        <v>71.2</v>
      </c>
    </row>
    <row r="32" spans="1:57" s="10" customFormat="1">
      <c r="A32" s="9" t="s">
        <v>194</v>
      </c>
      <c r="B32" s="92">
        <v>469274</v>
      </c>
      <c r="C32" s="92">
        <v>378624</v>
      </c>
      <c r="D32" s="93">
        <v>81</v>
      </c>
      <c r="E32" s="93">
        <v>5.5</v>
      </c>
      <c r="F32" s="92">
        <v>174777</v>
      </c>
      <c r="G32" s="92">
        <v>264990</v>
      </c>
      <c r="H32" s="93">
        <v>77.7</v>
      </c>
      <c r="I32" s="93"/>
      <c r="J32" s="93"/>
      <c r="K32" s="93"/>
      <c r="L32" s="93">
        <v>80.2</v>
      </c>
      <c r="M32" s="111">
        <v>5.22</v>
      </c>
      <c r="N32" s="95">
        <v>78</v>
      </c>
      <c r="O32" s="95">
        <v>202</v>
      </c>
      <c r="P32" s="94">
        <v>11.5</v>
      </c>
      <c r="Q32" s="94">
        <v>4.8</v>
      </c>
      <c r="R32" s="94">
        <v>18.3</v>
      </c>
      <c r="S32" s="94">
        <v>8.1</v>
      </c>
      <c r="T32" s="94"/>
      <c r="U32" s="94">
        <v>66.5</v>
      </c>
      <c r="V32" s="94">
        <v>71.599999999999994</v>
      </c>
      <c r="W32" s="94">
        <v>58.1</v>
      </c>
      <c r="X32" s="94">
        <v>12.5</v>
      </c>
      <c r="Y32" s="94">
        <v>128.30000000000001</v>
      </c>
      <c r="Z32" s="94">
        <v>151.9</v>
      </c>
      <c r="AA32" s="94"/>
      <c r="AB32" s="94">
        <v>89.9</v>
      </c>
      <c r="AC32" s="94">
        <v>88.9</v>
      </c>
      <c r="AD32" s="94">
        <v>85.9</v>
      </c>
      <c r="AE32" s="94">
        <v>59.9</v>
      </c>
      <c r="AF32" s="94">
        <v>82.9</v>
      </c>
      <c r="AG32" s="94">
        <v>7.8</v>
      </c>
      <c r="AH32" s="111">
        <v>2.5499999999999998</v>
      </c>
      <c r="AI32" s="94">
        <v>97.2</v>
      </c>
      <c r="AJ32" s="94">
        <v>84.1</v>
      </c>
      <c r="AK32" s="94"/>
      <c r="AL32" s="94">
        <v>80.5</v>
      </c>
      <c r="AM32" s="94">
        <v>4.5</v>
      </c>
      <c r="AN32" s="94">
        <v>46.2</v>
      </c>
      <c r="AO32" s="111">
        <v>5.26</v>
      </c>
      <c r="AP32" s="94">
        <v>86.7</v>
      </c>
      <c r="AQ32" s="94">
        <v>76.5</v>
      </c>
      <c r="AR32" s="95">
        <v>90</v>
      </c>
      <c r="AS32" s="95">
        <v>275</v>
      </c>
      <c r="AT32" s="94"/>
      <c r="AU32" s="94">
        <v>37.1</v>
      </c>
      <c r="AV32" s="94">
        <v>19.5</v>
      </c>
      <c r="AW32" s="94"/>
      <c r="AX32" s="94">
        <v>75</v>
      </c>
      <c r="AY32" s="94">
        <v>4.4000000000000004</v>
      </c>
      <c r="AZ32" s="94">
        <v>25.4</v>
      </c>
      <c r="BA32" s="94">
        <v>28.7</v>
      </c>
      <c r="BB32" s="94">
        <v>42.9</v>
      </c>
      <c r="BC32" s="94">
        <v>59.1</v>
      </c>
      <c r="BD32" s="94">
        <v>2.7</v>
      </c>
      <c r="BE32" s="122">
        <v>72.2</v>
      </c>
    </row>
    <row r="33" spans="1:57" s="10" customFormat="1">
      <c r="A33" s="9" t="s">
        <v>195</v>
      </c>
      <c r="B33" s="92">
        <v>471920</v>
      </c>
      <c r="C33" s="92">
        <v>383376</v>
      </c>
      <c r="D33" s="93">
        <v>81.8</v>
      </c>
      <c r="E33" s="93">
        <v>5.4</v>
      </c>
      <c r="F33" s="92">
        <v>175941</v>
      </c>
      <c r="G33" s="92">
        <v>270762</v>
      </c>
      <c r="H33" s="93">
        <v>79.400000000000006</v>
      </c>
      <c r="I33" s="93"/>
      <c r="J33" s="93"/>
      <c r="K33" s="93"/>
      <c r="L33" s="93">
        <v>83.7</v>
      </c>
      <c r="M33" s="111">
        <v>5.4</v>
      </c>
      <c r="N33" s="95">
        <v>79</v>
      </c>
      <c r="O33" s="95">
        <v>208</v>
      </c>
      <c r="P33" s="94">
        <v>11.2</v>
      </c>
      <c r="Q33" s="94">
        <v>4.5</v>
      </c>
      <c r="R33" s="94">
        <v>17.7</v>
      </c>
      <c r="S33" s="94">
        <v>8.3000000000000007</v>
      </c>
      <c r="T33" s="94"/>
      <c r="U33" s="94">
        <v>67.400000000000006</v>
      </c>
      <c r="V33" s="94">
        <v>72.7</v>
      </c>
      <c r="W33" s="94">
        <v>68.7</v>
      </c>
      <c r="X33" s="94">
        <v>13.7</v>
      </c>
      <c r="Y33" s="94">
        <v>126.7</v>
      </c>
      <c r="Z33" s="94">
        <v>154.30000000000001</v>
      </c>
      <c r="AA33" s="94"/>
      <c r="AB33" s="94">
        <v>90.6</v>
      </c>
      <c r="AC33" s="94">
        <v>89.6</v>
      </c>
      <c r="AD33" s="94">
        <v>86.6</v>
      </c>
      <c r="AE33" s="94">
        <v>58.7</v>
      </c>
      <c r="AF33" s="94">
        <v>84</v>
      </c>
      <c r="AG33" s="94">
        <v>7.5</v>
      </c>
      <c r="AH33" s="111">
        <v>2.8</v>
      </c>
      <c r="AI33" s="94">
        <v>97.9</v>
      </c>
      <c r="AJ33" s="94">
        <v>85.7</v>
      </c>
      <c r="AK33" s="94"/>
      <c r="AL33" s="94">
        <v>80.900000000000006</v>
      </c>
      <c r="AM33" s="94">
        <v>4.5</v>
      </c>
      <c r="AN33" s="94">
        <v>48.5</v>
      </c>
      <c r="AO33" s="111">
        <v>5.25</v>
      </c>
      <c r="AP33" s="94">
        <v>85.4</v>
      </c>
      <c r="AQ33" s="94">
        <v>79.5</v>
      </c>
      <c r="AR33" s="95">
        <v>94</v>
      </c>
      <c r="AS33" s="95">
        <v>263</v>
      </c>
      <c r="AT33" s="94"/>
      <c r="AU33" s="94">
        <v>38.4</v>
      </c>
      <c r="AV33" s="94">
        <v>15.3</v>
      </c>
      <c r="AW33" s="94"/>
      <c r="AX33" s="94">
        <v>76.2</v>
      </c>
      <c r="AY33" s="94">
        <v>4.3</v>
      </c>
      <c r="AZ33" s="94">
        <v>26.3</v>
      </c>
      <c r="BA33" s="94">
        <v>30.2</v>
      </c>
      <c r="BB33" s="94">
        <v>44</v>
      </c>
      <c r="BC33" s="94">
        <v>60.5</v>
      </c>
      <c r="BD33" s="94">
        <v>2.2999999999999998</v>
      </c>
      <c r="BE33" s="122">
        <v>73.099999999999994</v>
      </c>
    </row>
    <row r="34" spans="1:57" s="10" customFormat="1">
      <c r="A34" s="9" t="s">
        <v>196</v>
      </c>
      <c r="B34" s="92">
        <v>475530</v>
      </c>
      <c r="C34" s="92">
        <v>389461</v>
      </c>
      <c r="D34" s="93">
        <v>81.7</v>
      </c>
      <c r="E34" s="93">
        <v>5.3</v>
      </c>
      <c r="F34" s="92">
        <v>177976</v>
      </c>
      <c r="G34" s="92">
        <v>276268</v>
      </c>
      <c r="H34" s="93">
        <v>80.7</v>
      </c>
      <c r="I34" s="93"/>
      <c r="J34" s="93"/>
      <c r="K34" s="93"/>
      <c r="L34" s="93">
        <v>81</v>
      </c>
      <c r="M34" s="111">
        <v>5.74</v>
      </c>
      <c r="N34" s="95">
        <v>114</v>
      </c>
      <c r="O34" s="95">
        <v>341</v>
      </c>
      <c r="P34" s="94">
        <v>11</v>
      </c>
      <c r="Q34" s="94">
        <v>5</v>
      </c>
      <c r="R34" s="94">
        <v>16.5</v>
      </c>
      <c r="S34" s="94">
        <v>8.1</v>
      </c>
      <c r="T34" s="94"/>
      <c r="U34" s="94">
        <v>68.2</v>
      </c>
      <c r="V34" s="94">
        <v>74.2</v>
      </c>
      <c r="W34" s="94">
        <v>74.900000000000006</v>
      </c>
      <c r="X34" s="94">
        <v>21.5</v>
      </c>
      <c r="Y34" s="94">
        <v>126.5</v>
      </c>
      <c r="Z34" s="94">
        <v>157</v>
      </c>
      <c r="AA34" s="94"/>
      <c r="AB34" s="94">
        <v>91</v>
      </c>
      <c r="AC34" s="94">
        <v>89.9</v>
      </c>
      <c r="AD34" s="94">
        <v>87</v>
      </c>
      <c r="AE34" s="94">
        <v>57.4</v>
      </c>
      <c r="AF34" s="94">
        <v>84.1</v>
      </c>
      <c r="AG34" s="94">
        <v>7.5</v>
      </c>
      <c r="AH34" s="111">
        <v>3</v>
      </c>
      <c r="AI34" s="94">
        <v>98.3</v>
      </c>
      <c r="AJ34" s="94">
        <v>87.2</v>
      </c>
      <c r="AK34" s="94"/>
      <c r="AL34" s="94">
        <v>81.400000000000006</v>
      </c>
      <c r="AM34" s="94">
        <v>4.7</v>
      </c>
      <c r="AN34" s="94">
        <v>48.3</v>
      </c>
      <c r="AO34" s="111">
        <v>5.09</v>
      </c>
      <c r="AP34" s="94">
        <v>83.8</v>
      </c>
      <c r="AQ34" s="94">
        <v>82.2</v>
      </c>
      <c r="AR34" s="95">
        <v>132</v>
      </c>
      <c r="AS34" s="95">
        <v>402</v>
      </c>
      <c r="AT34" s="94"/>
      <c r="AU34" s="94">
        <v>39.5</v>
      </c>
      <c r="AV34" s="94">
        <v>17.600000000000001</v>
      </c>
      <c r="AW34" s="94"/>
      <c r="AX34" s="94">
        <v>77.7</v>
      </c>
      <c r="AY34" s="94">
        <v>4.0999999999999996</v>
      </c>
      <c r="AZ34" s="94">
        <v>27.3</v>
      </c>
      <c r="BA34" s="94">
        <v>32.4</v>
      </c>
      <c r="BB34" s="94">
        <v>44.8</v>
      </c>
      <c r="BC34" s="94">
        <v>62</v>
      </c>
      <c r="BD34" s="94">
        <v>1.7</v>
      </c>
      <c r="BE34" s="122">
        <v>73.900000000000006</v>
      </c>
    </row>
    <row r="35" spans="1:57" s="10" customFormat="1">
      <c r="A35" s="9" t="s">
        <v>197</v>
      </c>
      <c r="B35" s="92">
        <v>477958</v>
      </c>
      <c r="C35" s="92">
        <v>394624</v>
      </c>
      <c r="D35" s="93">
        <v>82.6</v>
      </c>
      <c r="E35" s="93">
        <v>5.2</v>
      </c>
      <c r="F35" s="92">
        <v>182722</v>
      </c>
      <c r="G35" s="92">
        <v>275896</v>
      </c>
      <c r="H35" s="93">
        <v>81.599999999999994</v>
      </c>
      <c r="I35" s="93"/>
      <c r="J35" s="93"/>
      <c r="K35" s="93"/>
      <c r="L35" s="93">
        <v>81.5</v>
      </c>
      <c r="M35" s="111">
        <v>5.69</v>
      </c>
      <c r="N35" s="95">
        <v>151</v>
      </c>
      <c r="O35" s="95">
        <v>493</v>
      </c>
      <c r="P35" s="94">
        <v>9.9</v>
      </c>
      <c r="Q35" s="94">
        <v>5</v>
      </c>
      <c r="R35" s="94">
        <v>16.600000000000001</v>
      </c>
      <c r="S35" s="94">
        <v>8.8000000000000007</v>
      </c>
      <c r="T35" s="94"/>
      <c r="U35" s="94">
        <v>69.099999999999994</v>
      </c>
      <c r="V35" s="94">
        <v>75.400000000000006</v>
      </c>
      <c r="W35" s="94">
        <v>88.8</v>
      </c>
      <c r="X35" s="94">
        <v>22.1</v>
      </c>
      <c r="Y35" s="94">
        <v>121.4</v>
      </c>
      <c r="Z35" s="94">
        <v>158.80000000000001</v>
      </c>
      <c r="AA35" s="94"/>
      <c r="AB35" s="94">
        <v>91.5</v>
      </c>
      <c r="AC35" s="94">
        <v>90.1</v>
      </c>
      <c r="AD35" s="94">
        <v>87.6</v>
      </c>
      <c r="AE35" s="94">
        <v>60.3</v>
      </c>
      <c r="AF35" s="94">
        <v>85.1</v>
      </c>
      <c r="AG35" s="94">
        <v>7.3</v>
      </c>
      <c r="AH35" s="111">
        <v>3</v>
      </c>
      <c r="AI35" s="94">
        <v>98.1</v>
      </c>
      <c r="AJ35" s="94">
        <v>88.6</v>
      </c>
      <c r="AK35" s="94"/>
      <c r="AL35" s="94">
        <v>81.900000000000006</v>
      </c>
      <c r="AM35" s="94">
        <v>4.8</v>
      </c>
      <c r="AN35" s="94">
        <v>48.4</v>
      </c>
      <c r="AO35" s="111">
        <v>4.49</v>
      </c>
      <c r="AP35" s="94">
        <v>82.5</v>
      </c>
      <c r="AQ35" s="94">
        <v>82.1</v>
      </c>
      <c r="AR35" s="95">
        <v>172</v>
      </c>
      <c r="AS35" s="95">
        <v>503</v>
      </c>
      <c r="AT35" s="94"/>
      <c r="AU35" s="94">
        <v>40.700000000000003</v>
      </c>
      <c r="AV35" s="94">
        <v>16.2</v>
      </c>
      <c r="AW35" s="94"/>
      <c r="AX35" s="94">
        <v>79.099999999999994</v>
      </c>
      <c r="AY35" s="94">
        <v>3.7</v>
      </c>
      <c r="AZ35" s="94">
        <v>29.7</v>
      </c>
      <c r="BA35" s="94">
        <v>36.6</v>
      </c>
      <c r="BB35" s="94">
        <v>46.3</v>
      </c>
      <c r="BC35" s="94">
        <v>62.3</v>
      </c>
      <c r="BD35" s="94">
        <v>1.7</v>
      </c>
      <c r="BE35" s="122">
        <v>74.900000000000006</v>
      </c>
    </row>
    <row r="36" spans="1:57" s="10" customFormat="1">
      <c r="A36" s="9" t="s">
        <v>198</v>
      </c>
      <c r="B36" s="92">
        <v>480523</v>
      </c>
      <c r="C36" s="92">
        <v>400688</v>
      </c>
      <c r="D36" s="93">
        <v>82.9</v>
      </c>
      <c r="E36" s="93">
        <v>5.2</v>
      </c>
      <c r="F36" s="92">
        <v>184492</v>
      </c>
      <c r="G36" s="92">
        <v>277507</v>
      </c>
      <c r="H36" s="93">
        <v>80.599999999999994</v>
      </c>
      <c r="I36" s="93"/>
      <c r="J36" s="93"/>
      <c r="K36" s="93"/>
      <c r="L36" s="93">
        <v>74.099999999999994</v>
      </c>
      <c r="M36" s="111">
        <v>5.35</v>
      </c>
      <c r="N36" s="95">
        <v>205</v>
      </c>
      <c r="O36" s="95">
        <v>726</v>
      </c>
      <c r="P36" s="94">
        <v>8.8000000000000007</v>
      </c>
      <c r="Q36" s="94">
        <v>5.7</v>
      </c>
      <c r="R36" s="94">
        <v>14.2</v>
      </c>
      <c r="S36" s="94">
        <v>8.6</v>
      </c>
      <c r="T36" s="94"/>
      <c r="U36" s="94">
        <v>69.7</v>
      </c>
      <c r="V36" s="94">
        <v>76.599999999999994</v>
      </c>
      <c r="W36" s="94">
        <v>96.5</v>
      </c>
      <c r="X36" s="94">
        <v>26.1</v>
      </c>
      <c r="Y36" s="94">
        <v>113.6</v>
      </c>
      <c r="Z36" s="94">
        <v>153.69999999999999</v>
      </c>
      <c r="AA36" s="94"/>
      <c r="AB36" s="94">
        <v>91.9</v>
      </c>
      <c r="AC36" s="94">
        <v>90.5</v>
      </c>
      <c r="AD36" s="94">
        <v>88.1</v>
      </c>
      <c r="AE36" s="94">
        <v>57.9</v>
      </c>
      <c r="AF36" s="94">
        <v>85.6</v>
      </c>
      <c r="AG36" s="94">
        <v>7.3</v>
      </c>
      <c r="AH36" s="111">
        <v>3</v>
      </c>
      <c r="AI36" s="94">
        <v>98</v>
      </c>
      <c r="AJ36" s="94">
        <v>88.5</v>
      </c>
      <c r="AK36" s="94"/>
      <c r="AL36" s="94">
        <v>81.400000000000006</v>
      </c>
      <c r="AM36" s="94">
        <v>5</v>
      </c>
      <c r="AN36" s="94">
        <v>43.8</v>
      </c>
      <c r="AO36" s="111">
        <v>3.18</v>
      </c>
      <c r="AP36" s="94">
        <v>80.7</v>
      </c>
      <c r="AQ36" s="94">
        <v>77.900000000000006</v>
      </c>
      <c r="AR36" s="95">
        <v>242</v>
      </c>
      <c r="AS36" s="95">
        <v>733</v>
      </c>
      <c r="AT36" s="94"/>
      <c r="AU36" s="94">
        <v>41.6</v>
      </c>
      <c r="AV36" s="94">
        <v>11.5</v>
      </c>
      <c r="AW36" s="94"/>
      <c r="AX36" s="94">
        <v>80.2</v>
      </c>
      <c r="AY36" s="94">
        <v>3.3</v>
      </c>
      <c r="AZ36" s="94">
        <v>32.799999999999997</v>
      </c>
      <c r="BA36" s="94">
        <v>39.9</v>
      </c>
      <c r="BB36" s="94">
        <v>46.6</v>
      </c>
      <c r="BC36" s="94">
        <v>64</v>
      </c>
      <c r="BD36" s="94">
        <v>1.9</v>
      </c>
      <c r="BE36" s="122">
        <v>75.7</v>
      </c>
    </row>
    <row r="37" spans="1:57" s="10" customFormat="1">
      <c r="A37" s="9" t="s">
        <v>199</v>
      </c>
      <c r="B37" s="92">
        <v>477834</v>
      </c>
      <c r="C37" s="92">
        <v>398915</v>
      </c>
      <c r="D37" s="93">
        <v>84.6</v>
      </c>
      <c r="E37" s="93">
        <v>5.3</v>
      </c>
      <c r="F37" s="92">
        <v>187761</v>
      </c>
      <c r="G37" s="92">
        <v>279594</v>
      </c>
      <c r="H37" s="93">
        <v>78.900000000000006</v>
      </c>
      <c r="I37" s="93"/>
      <c r="J37" s="93"/>
      <c r="K37" s="93"/>
      <c r="L37" s="93">
        <v>75.3</v>
      </c>
      <c r="M37" s="111">
        <v>5.03</v>
      </c>
      <c r="N37" s="95">
        <v>217</v>
      </c>
      <c r="O37" s="95">
        <v>739</v>
      </c>
      <c r="P37" s="94">
        <v>7.2</v>
      </c>
      <c r="Q37" s="94">
        <v>5.8</v>
      </c>
      <c r="R37" s="94">
        <v>13.2</v>
      </c>
      <c r="S37" s="94">
        <v>8.4</v>
      </c>
      <c r="T37" s="94"/>
      <c r="U37" s="94">
        <v>70.099999999999994</v>
      </c>
      <c r="V37" s="94">
        <v>76.7</v>
      </c>
      <c r="W37" s="94">
        <v>122.1</v>
      </c>
      <c r="X37" s="94">
        <v>20.7</v>
      </c>
      <c r="Y37" s="94">
        <v>108.5</v>
      </c>
      <c r="Z37" s="94">
        <v>153.1</v>
      </c>
      <c r="AA37" s="94"/>
      <c r="AB37" s="94">
        <v>91.6</v>
      </c>
      <c r="AC37" s="94">
        <v>90.1</v>
      </c>
      <c r="AD37" s="94">
        <v>87.9</v>
      </c>
      <c r="AE37" s="94">
        <v>56.6</v>
      </c>
      <c r="AF37" s="94">
        <v>87.1</v>
      </c>
      <c r="AG37" s="94">
        <v>7.4</v>
      </c>
      <c r="AH37" s="111">
        <v>3</v>
      </c>
      <c r="AI37" s="94">
        <v>97.1</v>
      </c>
      <c r="AJ37" s="94">
        <v>87.5</v>
      </c>
      <c r="AK37" s="94"/>
      <c r="AL37" s="94">
        <v>81.8</v>
      </c>
      <c r="AM37" s="94">
        <v>5.3</v>
      </c>
      <c r="AN37" s="94">
        <v>44.4</v>
      </c>
      <c r="AO37" s="111">
        <v>2.09</v>
      </c>
      <c r="AP37" s="94">
        <v>78.400000000000006</v>
      </c>
      <c r="AQ37" s="94">
        <v>74.3</v>
      </c>
      <c r="AR37" s="95">
        <v>253</v>
      </c>
      <c r="AS37" s="95">
        <v>690</v>
      </c>
      <c r="AT37" s="94"/>
      <c r="AU37" s="94">
        <v>42.4</v>
      </c>
      <c r="AV37" s="94">
        <v>18</v>
      </c>
      <c r="AW37" s="94"/>
      <c r="AX37" s="94">
        <v>79.2</v>
      </c>
      <c r="AY37" s="94">
        <v>3.3</v>
      </c>
      <c r="AZ37" s="94">
        <v>33.1</v>
      </c>
      <c r="BA37" s="94">
        <v>40.700000000000003</v>
      </c>
      <c r="BB37" s="94">
        <v>47.1</v>
      </c>
      <c r="BC37" s="94">
        <v>62.3</v>
      </c>
      <c r="BD37" s="94">
        <v>2.2000000000000002</v>
      </c>
      <c r="BE37" s="122">
        <v>76.3</v>
      </c>
    </row>
    <row r="38" spans="1:57" s="10" customFormat="1">
      <c r="A38" s="9" t="s">
        <v>200</v>
      </c>
      <c r="B38" s="92">
        <v>470368</v>
      </c>
      <c r="C38" s="92">
        <v>397188</v>
      </c>
      <c r="D38" s="93">
        <v>85.7</v>
      </c>
      <c r="E38" s="93">
        <v>5.9</v>
      </c>
      <c r="F38" s="92">
        <v>187019</v>
      </c>
      <c r="G38" s="92">
        <v>277015</v>
      </c>
      <c r="H38" s="93">
        <v>74.8</v>
      </c>
      <c r="I38" s="93"/>
      <c r="J38" s="93"/>
      <c r="K38" s="93"/>
      <c r="L38" s="93">
        <v>67.3</v>
      </c>
      <c r="M38" s="111">
        <v>5</v>
      </c>
      <c r="N38" s="95">
        <v>243</v>
      </c>
      <c r="O38" s="95">
        <v>873</v>
      </c>
      <c r="P38" s="94">
        <v>4.9000000000000004</v>
      </c>
      <c r="Q38" s="94">
        <v>4.7</v>
      </c>
      <c r="R38" s="94">
        <v>8.9</v>
      </c>
      <c r="S38" s="94">
        <v>7.1</v>
      </c>
      <c r="T38" s="94"/>
      <c r="U38" s="94">
        <v>70.099999999999994</v>
      </c>
      <c r="V38" s="94">
        <v>76.7</v>
      </c>
      <c r="W38" s="94">
        <v>115.9</v>
      </c>
      <c r="X38" s="94">
        <v>25</v>
      </c>
      <c r="Y38" s="94">
        <v>108.3</v>
      </c>
      <c r="Z38" s="94">
        <v>147.1</v>
      </c>
      <c r="AA38" s="94"/>
      <c r="AB38" s="94">
        <v>91.1</v>
      </c>
      <c r="AC38" s="94">
        <v>89.8</v>
      </c>
      <c r="AD38" s="94">
        <v>87.4</v>
      </c>
      <c r="AE38" s="94">
        <v>56.8</v>
      </c>
      <c r="AF38" s="94">
        <v>87.3</v>
      </c>
      <c r="AG38" s="94">
        <v>7.6</v>
      </c>
      <c r="AH38" s="111">
        <v>3.23</v>
      </c>
      <c r="AI38" s="94">
        <v>95.9</v>
      </c>
      <c r="AJ38" s="94">
        <v>86.6</v>
      </c>
      <c r="AK38" s="94"/>
      <c r="AL38" s="94">
        <v>81.400000000000006</v>
      </c>
      <c r="AM38" s="94">
        <v>6</v>
      </c>
      <c r="AN38" s="94">
        <v>40.6</v>
      </c>
      <c r="AO38" s="111">
        <v>1.96</v>
      </c>
      <c r="AP38" s="94">
        <v>76.099999999999994</v>
      </c>
      <c r="AQ38" s="94">
        <v>76.400000000000006</v>
      </c>
      <c r="AR38" s="95">
        <v>314</v>
      </c>
      <c r="AS38" s="95">
        <v>832</v>
      </c>
      <c r="AT38" s="94"/>
      <c r="AU38" s="94">
        <v>43</v>
      </c>
      <c r="AV38" s="94">
        <v>15.4</v>
      </c>
      <c r="AW38" s="94"/>
      <c r="AX38" s="94">
        <v>78.400000000000006</v>
      </c>
      <c r="AY38" s="94">
        <v>3.3</v>
      </c>
      <c r="AZ38" s="94">
        <v>32.299999999999997</v>
      </c>
      <c r="BA38" s="94">
        <v>39.5</v>
      </c>
      <c r="BB38" s="94">
        <v>47.5</v>
      </c>
      <c r="BC38" s="94">
        <v>61.9</v>
      </c>
      <c r="BD38" s="94">
        <v>2.2999999999999998</v>
      </c>
      <c r="BE38" s="122">
        <v>76.3</v>
      </c>
    </row>
    <row r="39" spans="1:57" s="10" customFormat="1">
      <c r="A39" s="9" t="s">
        <v>201</v>
      </c>
      <c r="B39" s="92">
        <v>460676</v>
      </c>
      <c r="C39" s="92">
        <v>392468</v>
      </c>
      <c r="D39" s="93">
        <v>85.8</v>
      </c>
      <c r="E39" s="93">
        <v>6.4</v>
      </c>
      <c r="F39" s="92">
        <v>183190</v>
      </c>
      <c r="G39" s="92">
        <v>280599</v>
      </c>
      <c r="H39" s="93">
        <v>70.7</v>
      </c>
      <c r="I39" s="93"/>
      <c r="J39" s="93"/>
      <c r="K39" s="93"/>
      <c r="L39" s="93">
        <v>52.7</v>
      </c>
      <c r="M39" s="111">
        <v>3.37</v>
      </c>
      <c r="N39" s="95">
        <v>409</v>
      </c>
      <c r="O39" s="95">
        <v>1928</v>
      </c>
      <c r="P39" s="94">
        <v>3.1</v>
      </c>
      <c r="Q39" s="94">
        <v>3.7</v>
      </c>
      <c r="R39" s="94">
        <v>3.8</v>
      </c>
      <c r="S39" s="94">
        <v>5.3</v>
      </c>
      <c r="T39" s="94"/>
      <c r="U39" s="94">
        <v>69.3</v>
      </c>
      <c r="V39" s="94">
        <v>72</v>
      </c>
      <c r="W39" s="94">
        <v>55.9</v>
      </c>
      <c r="X39" s="94">
        <v>58.3</v>
      </c>
      <c r="Y39" s="94">
        <v>102.5</v>
      </c>
      <c r="Z39" s="94">
        <v>122.1</v>
      </c>
      <c r="AA39" s="94"/>
      <c r="AB39" s="94">
        <v>89.5</v>
      </c>
      <c r="AC39" s="94">
        <v>88.5</v>
      </c>
      <c r="AD39" s="94">
        <v>86</v>
      </c>
      <c r="AE39" s="94">
        <v>54.1</v>
      </c>
      <c r="AF39" s="94">
        <v>87.1</v>
      </c>
      <c r="AG39" s="94">
        <v>8</v>
      </c>
      <c r="AH39" s="111">
        <v>2.79</v>
      </c>
      <c r="AI39" s="94">
        <v>95.2</v>
      </c>
      <c r="AJ39" s="94">
        <v>84.6</v>
      </c>
      <c r="AK39" s="94"/>
      <c r="AL39" s="94">
        <v>79.599999999999994</v>
      </c>
      <c r="AM39" s="94">
        <v>6.9</v>
      </c>
      <c r="AN39" s="94">
        <v>29.5</v>
      </c>
      <c r="AO39" s="111">
        <v>0.53</v>
      </c>
      <c r="AP39" s="94">
        <v>73.400000000000006</v>
      </c>
      <c r="AQ39" s="94">
        <v>72.8</v>
      </c>
      <c r="AR39" s="95">
        <v>574</v>
      </c>
      <c r="AS39" s="95">
        <v>1760</v>
      </c>
      <c r="AT39" s="94"/>
      <c r="AU39" s="94">
        <v>43.8</v>
      </c>
      <c r="AV39" s="94">
        <v>13.8</v>
      </c>
      <c r="AW39" s="94"/>
      <c r="AX39" s="94">
        <v>76.8</v>
      </c>
      <c r="AY39" s="94">
        <v>3.9</v>
      </c>
      <c r="AZ39" s="94">
        <v>28.4</v>
      </c>
      <c r="BA39" s="94">
        <v>33.799999999999997</v>
      </c>
      <c r="BB39" s="94">
        <v>47.6</v>
      </c>
      <c r="BC39" s="94">
        <v>60.5</v>
      </c>
      <c r="BD39" s="94">
        <v>2.7</v>
      </c>
      <c r="BE39" s="122">
        <v>75.2</v>
      </c>
    </row>
    <row r="40" spans="1:57" s="10" customFormat="1">
      <c r="A40" s="9" t="s">
        <v>202</v>
      </c>
      <c r="B40" s="92">
        <v>452896</v>
      </c>
      <c r="C40" s="92">
        <v>384441</v>
      </c>
      <c r="D40" s="93">
        <v>85.4</v>
      </c>
      <c r="E40" s="93">
        <v>7.1</v>
      </c>
      <c r="F40" s="92">
        <v>176193</v>
      </c>
      <c r="G40" s="92">
        <v>276545</v>
      </c>
      <c r="H40" s="93">
        <v>68.099999999999994</v>
      </c>
      <c r="I40" s="93"/>
      <c r="J40" s="93"/>
      <c r="K40" s="93"/>
      <c r="L40" s="93">
        <v>50.2</v>
      </c>
      <c r="M40" s="111">
        <v>1.07</v>
      </c>
      <c r="N40" s="95">
        <v>491</v>
      </c>
      <c r="O40" s="95">
        <v>2323</v>
      </c>
      <c r="P40" s="94">
        <v>1.6</v>
      </c>
      <c r="Q40" s="94">
        <v>2.4</v>
      </c>
      <c r="R40" s="94">
        <v>2.8</v>
      </c>
      <c r="S40" s="94">
        <v>3.9</v>
      </c>
      <c r="T40" s="94"/>
      <c r="U40" s="94">
        <v>68.3</v>
      </c>
      <c r="V40" s="94">
        <v>65.599999999999994</v>
      </c>
      <c r="W40" s="94">
        <v>45</v>
      </c>
      <c r="X40" s="94">
        <v>44.9</v>
      </c>
      <c r="Y40" s="94">
        <v>94.6</v>
      </c>
      <c r="Z40" s="94">
        <v>111.4</v>
      </c>
      <c r="AA40" s="94"/>
      <c r="AB40" s="94">
        <v>86.7</v>
      </c>
      <c r="AC40" s="94">
        <v>87.1</v>
      </c>
      <c r="AD40" s="94">
        <v>82</v>
      </c>
      <c r="AE40" s="94">
        <v>54.1</v>
      </c>
      <c r="AF40" s="94">
        <v>86.5</v>
      </c>
      <c r="AG40" s="94">
        <v>9</v>
      </c>
      <c r="AH40" s="111">
        <v>1.1000000000000001</v>
      </c>
      <c r="AI40" s="94">
        <v>94.7</v>
      </c>
      <c r="AJ40" s="94">
        <v>82.1</v>
      </c>
      <c r="AK40" s="94"/>
      <c r="AL40" s="94">
        <v>78.7</v>
      </c>
      <c r="AM40" s="94">
        <v>8.3000000000000007</v>
      </c>
      <c r="AN40" s="94">
        <v>26.3</v>
      </c>
      <c r="AO40" s="111">
        <v>0.19</v>
      </c>
      <c r="AP40" s="94">
        <v>70.599999999999994</v>
      </c>
      <c r="AQ40" s="94">
        <v>70.3</v>
      </c>
      <c r="AR40" s="95">
        <v>530</v>
      </c>
      <c r="AS40" s="95">
        <v>1695</v>
      </c>
      <c r="AT40" s="94"/>
      <c r="AU40" s="94">
        <v>44.7</v>
      </c>
      <c r="AV40" s="94">
        <v>10.199999999999999</v>
      </c>
      <c r="AW40" s="94"/>
      <c r="AX40" s="94">
        <v>74.2</v>
      </c>
      <c r="AY40" s="94">
        <v>5</v>
      </c>
      <c r="AZ40" s="94">
        <v>28.4</v>
      </c>
      <c r="BA40" s="94">
        <v>29.9</v>
      </c>
      <c r="BB40" s="94">
        <v>46.7</v>
      </c>
      <c r="BC40" s="94">
        <v>58.9</v>
      </c>
      <c r="BD40" s="94">
        <v>3.2</v>
      </c>
      <c r="BE40" s="122">
        <v>73.900000000000006</v>
      </c>
    </row>
    <row r="41" spans="1:57" s="10" customFormat="1">
      <c r="A41" s="9" t="s">
        <v>203</v>
      </c>
      <c r="B41" s="92">
        <v>452036</v>
      </c>
      <c r="C41" s="92">
        <v>385619</v>
      </c>
      <c r="D41" s="93">
        <v>86.4</v>
      </c>
      <c r="E41" s="93">
        <v>7.8</v>
      </c>
      <c r="F41" s="92">
        <v>175757</v>
      </c>
      <c r="G41" s="92">
        <v>281208</v>
      </c>
      <c r="H41" s="93">
        <v>68</v>
      </c>
      <c r="I41" s="93"/>
      <c r="J41" s="93"/>
      <c r="K41" s="93"/>
      <c r="L41" s="93">
        <v>53.7</v>
      </c>
      <c r="M41" s="111">
        <v>0.5</v>
      </c>
      <c r="N41" s="95">
        <v>443</v>
      </c>
      <c r="O41" s="95">
        <v>1907</v>
      </c>
      <c r="P41" s="94">
        <v>0.8</v>
      </c>
      <c r="Q41" s="94">
        <v>1.1000000000000001</v>
      </c>
      <c r="R41" s="94">
        <v>-1.2</v>
      </c>
      <c r="S41" s="94">
        <v>2.6</v>
      </c>
      <c r="T41" s="94"/>
      <c r="U41" s="94">
        <v>68.900000000000006</v>
      </c>
      <c r="V41" s="94">
        <v>65.5</v>
      </c>
      <c r="W41" s="94">
        <v>59.2</v>
      </c>
      <c r="X41" s="94">
        <v>33.1</v>
      </c>
      <c r="Y41" s="94">
        <v>97.9</v>
      </c>
      <c r="Z41" s="94">
        <v>120.4</v>
      </c>
      <c r="AA41" s="94"/>
      <c r="AB41" s="94">
        <v>86.7</v>
      </c>
      <c r="AC41" s="94">
        <v>87</v>
      </c>
      <c r="AD41" s="94">
        <v>82.1</v>
      </c>
      <c r="AE41" s="94">
        <v>53.8</v>
      </c>
      <c r="AF41" s="94">
        <v>87.2</v>
      </c>
      <c r="AG41" s="94">
        <v>9.6</v>
      </c>
      <c r="AH41" s="111">
        <v>0.27</v>
      </c>
      <c r="AI41" s="94">
        <v>93.9</v>
      </c>
      <c r="AJ41" s="94">
        <v>80.2</v>
      </c>
      <c r="AK41" s="94"/>
      <c r="AL41" s="94">
        <v>78.599999999999994</v>
      </c>
      <c r="AM41" s="94">
        <v>9.3000000000000007</v>
      </c>
      <c r="AN41" s="94">
        <v>28.9</v>
      </c>
      <c r="AO41" s="111">
        <v>0.18</v>
      </c>
      <c r="AP41" s="94">
        <v>69.5</v>
      </c>
      <c r="AQ41" s="94">
        <v>60</v>
      </c>
      <c r="AR41" s="95">
        <v>414</v>
      </c>
      <c r="AS41" s="95">
        <v>1279</v>
      </c>
      <c r="AT41" s="94"/>
      <c r="AU41" s="94">
        <v>46</v>
      </c>
      <c r="AV41" s="94">
        <v>9.3000000000000007</v>
      </c>
      <c r="AW41" s="94"/>
      <c r="AX41" s="94">
        <v>76.8</v>
      </c>
      <c r="AY41" s="94">
        <v>5.3</v>
      </c>
      <c r="AZ41" s="94">
        <v>30.7</v>
      </c>
      <c r="BA41" s="94">
        <v>32.9</v>
      </c>
      <c r="BB41" s="94">
        <v>49.4</v>
      </c>
      <c r="BC41" s="94">
        <v>61.4</v>
      </c>
      <c r="BD41" s="94">
        <v>3.2</v>
      </c>
      <c r="BE41" s="122">
        <v>74.2</v>
      </c>
    </row>
    <row r="42" spans="1:57" s="10" customFormat="1">
      <c r="A42" s="9" t="s">
        <v>204</v>
      </c>
      <c r="B42" s="92">
        <v>452595</v>
      </c>
      <c r="C42" s="92">
        <v>389776</v>
      </c>
      <c r="D42" s="93">
        <v>86.9</v>
      </c>
      <c r="E42" s="93">
        <v>7.8</v>
      </c>
      <c r="F42" s="92">
        <v>180144</v>
      </c>
      <c r="G42" s="92">
        <v>282945</v>
      </c>
      <c r="H42" s="93">
        <v>69.7</v>
      </c>
      <c r="I42" s="93"/>
      <c r="J42" s="93"/>
      <c r="K42" s="93"/>
      <c r="L42" s="93">
        <v>59.7</v>
      </c>
      <c r="M42" s="111">
        <v>0.5</v>
      </c>
      <c r="N42" s="95">
        <v>287</v>
      </c>
      <c r="O42" s="95">
        <v>1133</v>
      </c>
      <c r="P42" s="94">
        <v>0.6</v>
      </c>
      <c r="Q42" s="94">
        <v>-0.7</v>
      </c>
      <c r="R42" s="94">
        <v>-3.2</v>
      </c>
      <c r="S42" s="94">
        <v>2.6</v>
      </c>
      <c r="T42" s="94"/>
      <c r="U42" s="94">
        <v>69.8</v>
      </c>
      <c r="V42" s="94">
        <v>68</v>
      </c>
      <c r="W42" s="94">
        <v>68.3</v>
      </c>
      <c r="X42" s="94">
        <v>25.5</v>
      </c>
      <c r="Y42" s="94">
        <v>98.7</v>
      </c>
      <c r="Z42" s="94">
        <v>127.5</v>
      </c>
      <c r="AA42" s="94"/>
      <c r="AB42" s="94">
        <v>87</v>
      </c>
      <c r="AC42" s="94">
        <v>87.1</v>
      </c>
      <c r="AD42" s="94">
        <v>82.5</v>
      </c>
      <c r="AE42" s="94">
        <v>53.5</v>
      </c>
      <c r="AF42" s="94">
        <v>87</v>
      </c>
      <c r="AG42" s="94">
        <v>9.9</v>
      </c>
      <c r="AH42" s="111">
        <v>0.25</v>
      </c>
      <c r="AI42" s="94">
        <v>93.6</v>
      </c>
      <c r="AJ42" s="94">
        <v>79.3</v>
      </c>
      <c r="AK42" s="94"/>
      <c r="AL42" s="94">
        <v>78.900000000000006</v>
      </c>
      <c r="AM42" s="94">
        <v>9.6</v>
      </c>
      <c r="AN42" s="94">
        <v>32.200000000000003</v>
      </c>
      <c r="AO42" s="111">
        <v>0.15</v>
      </c>
      <c r="AP42" s="94">
        <v>69.7</v>
      </c>
      <c r="AQ42" s="94">
        <v>53.7</v>
      </c>
      <c r="AR42" s="95">
        <v>253</v>
      </c>
      <c r="AS42" s="95">
        <v>903</v>
      </c>
      <c r="AT42" s="94"/>
      <c r="AU42" s="94">
        <v>47.4</v>
      </c>
      <c r="AV42" s="94">
        <v>8.4</v>
      </c>
      <c r="AW42" s="94"/>
      <c r="AX42" s="94">
        <v>77.2</v>
      </c>
      <c r="AY42" s="94">
        <v>5.4</v>
      </c>
      <c r="AZ42" s="94">
        <v>33.4</v>
      </c>
      <c r="BA42" s="94">
        <v>37</v>
      </c>
      <c r="BB42" s="94">
        <v>50.7</v>
      </c>
      <c r="BC42" s="94">
        <v>63.7</v>
      </c>
      <c r="BD42" s="94">
        <v>3.3</v>
      </c>
      <c r="BE42" s="122">
        <v>75</v>
      </c>
    </row>
    <row r="43" spans="1:57" s="10" customFormat="1">
      <c r="A43" s="9" t="s">
        <v>205</v>
      </c>
      <c r="B43" s="92">
        <v>454145</v>
      </c>
      <c r="C43" s="92">
        <v>388677</v>
      </c>
      <c r="D43" s="93">
        <v>87.6</v>
      </c>
      <c r="E43" s="93">
        <v>7.8</v>
      </c>
      <c r="F43" s="92">
        <v>175100</v>
      </c>
      <c r="G43" s="92">
        <v>286090</v>
      </c>
      <c r="H43" s="93">
        <v>72</v>
      </c>
      <c r="I43" s="93"/>
      <c r="J43" s="93"/>
      <c r="K43" s="93"/>
      <c r="L43" s="93">
        <v>66.2</v>
      </c>
      <c r="M43" s="111">
        <v>0.5</v>
      </c>
      <c r="N43" s="95">
        <v>229</v>
      </c>
      <c r="O43" s="95">
        <v>767</v>
      </c>
      <c r="P43" s="94">
        <v>0.7</v>
      </c>
      <c r="Q43" s="94">
        <v>-1.2</v>
      </c>
      <c r="R43" s="94">
        <v>-2.5</v>
      </c>
      <c r="S43" s="94">
        <v>2.6</v>
      </c>
      <c r="T43" s="94"/>
      <c r="U43" s="94">
        <v>70.8</v>
      </c>
      <c r="V43" s="94">
        <v>70.099999999999994</v>
      </c>
      <c r="W43" s="94">
        <v>74.900000000000006</v>
      </c>
      <c r="X43" s="94">
        <v>23</v>
      </c>
      <c r="Y43" s="94">
        <v>95.1</v>
      </c>
      <c r="Z43" s="94">
        <v>126.9</v>
      </c>
      <c r="AA43" s="94"/>
      <c r="AB43" s="94">
        <v>87.4</v>
      </c>
      <c r="AC43" s="94">
        <v>87.7</v>
      </c>
      <c r="AD43" s="94">
        <v>83.1</v>
      </c>
      <c r="AE43" s="94">
        <v>52.8</v>
      </c>
      <c r="AF43" s="94">
        <v>87.4</v>
      </c>
      <c r="AG43" s="94">
        <v>10.1</v>
      </c>
      <c r="AH43" s="111">
        <v>0.25</v>
      </c>
      <c r="AI43" s="94">
        <v>94</v>
      </c>
      <c r="AJ43" s="94">
        <v>78.900000000000006</v>
      </c>
      <c r="AK43" s="94"/>
      <c r="AL43" s="94">
        <v>79.8</v>
      </c>
      <c r="AM43" s="94">
        <v>9.9</v>
      </c>
      <c r="AN43" s="94">
        <v>35.299999999999997</v>
      </c>
      <c r="AO43" s="111">
        <v>0.12</v>
      </c>
      <c r="AP43" s="94">
        <v>69.599999999999994</v>
      </c>
      <c r="AQ43" s="94">
        <v>52.5</v>
      </c>
      <c r="AR43" s="95">
        <v>204</v>
      </c>
      <c r="AS43" s="95">
        <v>719</v>
      </c>
      <c r="AT43" s="94"/>
      <c r="AU43" s="94">
        <v>48.7</v>
      </c>
      <c r="AV43" s="94">
        <v>7.3</v>
      </c>
      <c r="AW43" s="94"/>
      <c r="AX43" s="94">
        <v>78.7</v>
      </c>
      <c r="AY43" s="94">
        <v>5.0999999999999996</v>
      </c>
      <c r="AZ43" s="94">
        <v>34.9</v>
      </c>
      <c r="BA43" s="94">
        <v>39.200000000000003</v>
      </c>
      <c r="BB43" s="94">
        <v>51.7</v>
      </c>
      <c r="BC43" s="94">
        <v>64.7</v>
      </c>
      <c r="BD43" s="94">
        <v>2.2999999999999998</v>
      </c>
      <c r="BE43" s="122">
        <v>76.2</v>
      </c>
    </row>
    <row r="44" spans="1:57" s="10" customFormat="1">
      <c r="A44" s="9" t="s">
        <v>206</v>
      </c>
      <c r="B44" s="92">
        <v>457058</v>
      </c>
      <c r="C44" s="92">
        <v>394878</v>
      </c>
      <c r="D44" s="93">
        <v>88.2</v>
      </c>
      <c r="E44" s="93">
        <v>8</v>
      </c>
      <c r="F44" s="92">
        <v>179673</v>
      </c>
      <c r="G44" s="92">
        <v>288060</v>
      </c>
      <c r="H44" s="93">
        <v>73.3</v>
      </c>
      <c r="I44" s="93"/>
      <c r="J44" s="93"/>
      <c r="K44" s="93"/>
      <c r="L44" s="93">
        <v>68.599999999999994</v>
      </c>
      <c r="M44" s="111">
        <v>0.5</v>
      </c>
      <c r="N44" s="95">
        <v>189</v>
      </c>
      <c r="O44" s="95">
        <v>627</v>
      </c>
      <c r="P44" s="94">
        <v>0.8</v>
      </c>
      <c r="Q44" s="94">
        <v>-1.8</v>
      </c>
      <c r="R44" s="94">
        <v>-4.3</v>
      </c>
      <c r="S44" s="94">
        <v>3.4</v>
      </c>
      <c r="T44" s="94"/>
      <c r="U44" s="94">
        <v>71.7</v>
      </c>
      <c r="V44" s="94">
        <v>72.400000000000006</v>
      </c>
      <c r="W44" s="94">
        <v>76.8</v>
      </c>
      <c r="X44" s="94">
        <v>20.2</v>
      </c>
      <c r="Y44" s="94">
        <v>96.9</v>
      </c>
      <c r="Z44" s="94">
        <v>121.1</v>
      </c>
      <c r="AA44" s="94"/>
      <c r="AB44" s="94">
        <v>87.8</v>
      </c>
      <c r="AC44" s="94">
        <v>88.1</v>
      </c>
      <c r="AD44" s="94">
        <v>83.8</v>
      </c>
      <c r="AE44" s="94">
        <v>54.1</v>
      </c>
      <c r="AF44" s="94">
        <v>87.4</v>
      </c>
      <c r="AG44" s="94">
        <v>10.199999999999999</v>
      </c>
      <c r="AH44" s="111">
        <v>0.25</v>
      </c>
      <c r="AI44" s="94">
        <v>93.4</v>
      </c>
      <c r="AJ44" s="94">
        <v>78</v>
      </c>
      <c r="AK44" s="94"/>
      <c r="AL44" s="94">
        <v>80.099999999999994</v>
      </c>
      <c r="AM44" s="94">
        <v>9.8000000000000007</v>
      </c>
      <c r="AN44" s="94">
        <v>36.4</v>
      </c>
      <c r="AO44" s="111">
        <v>0.13</v>
      </c>
      <c r="AP44" s="94">
        <v>68.8</v>
      </c>
      <c r="AQ44" s="94">
        <v>51</v>
      </c>
      <c r="AR44" s="95">
        <v>170</v>
      </c>
      <c r="AS44" s="95">
        <v>621</v>
      </c>
      <c r="AT44" s="94"/>
      <c r="AU44" s="94">
        <v>49.9</v>
      </c>
      <c r="AV44" s="94">
        <v>9.8000000000000007</v>
      </c>
      <c r="AW44" s="94"/>
      <c r="AX44" s="94">
        <v>80.2</v>
      </c>
      <c r="AY44" s="94">
        <v>4.7</v>
      </c>
      <c r="AZ44" s="94">
        <v>37</v>
      </c>
      <c r="BA44" s="94">
        <v>41.3</v>
      </c>
      <c r="BB44" s="94">
        <v>53.1</v>
      </c>
      <c r="BC44" s="94">
        <v>68.400000000000006</v>
      </c>
      <c r="BD44" s="94">
        <v>2.2000000000000002</v>
      </c>
      <c r="BE44" s="122">
        <v>77.2</v>
      </c>
    </row>
    <row r="45" spans="1:57" s="10" customFormat="1">
      <c r="A45" s="9" t="s">
        <v>207</v>
      </c>
      <c r="B45" s="92">
        <v>461765</v>
      </c>
      <c r="C45" s="92">
        <v>401588</v>
      </c>
      <c r="D45" s="93">
        <v>89.3</v>
      </c>
      <c r="E45" s="93">
        <v>7.9</v>
      </c>
      <c r="F45" s="92">
        <v>185912</v>
      </c>
      <c r="G45" s="92">
        <v>292746</v>
      </c>
      <c r="H45" s="93">
        <v>73.599999999999994</v>
      </c>
      <c r="I45" s="93"/>
      <c r="J45" s="93"/>
      <c r="K45" s="93"/>
      <c r="L45" s="93">
        <v>68.3</v>
      </c>
      <c r="M45" s="111">
        <v>0.5</v>
      </c>
      <c r="N45" s="95">
        <v>199</v>
      </c>
      <c r="O45" s="95">
        <v>570</v>
      </c>
      <c r="P45" s="94">
        <v>0.8</v>
      </c>
      <c r="Q45" s="94">
        <v>-2.2999999999999998</v>
      </c>
      <c r="R45" s="94">
        <v>-4</v>
      </c>
      <c r="S45" s="94">
        <v>3.1</v>
      </c>
      <c r="T45" s="94"/>
      <c r="U45" s="94">
        <v>72.8</v>
      </c>
      <c r="V45" s="94">
        <v>75.8</v>
      </c>
      <c r="W45" s="94">
        <v>78.7</v>
      </c>
      <c r="X45" s="94">
        <v>26.3</v>
      </c>
      <c r="Y45" s="94">
        <v>100.9</v>
      </c>
      <c r="Z45" s="94">
        <v>115.9</v>
      </c>
      <c r="AA45" s="94"/>
      <c r="AB45" s="94">
        <v>88.6</v>
      </c>
      <c r="AC45" s="94">
        <v>88.5</v>
      </c>
      <c r="AD45" s="94">
        <v>85.7</v>
      </c>
      <c r="AE45" s="94">
        <v>54.1</v>
      </c>
      <c r="AF45" s="94">
        <v>88.6</v>
      </c>
      <c r="AG45" s="94">
        <v>10.3</v>
      </c>
      <c r="AH45" s="111">
        <v>0.25</v>
      </c>
      <c r="AI45" s="94">
        <v>93.5</v>
      </c>
      <c r="AJ45" s="94">
        <v>79.400000000000006</v>
      </c>
      <c r="AK45" s="94"/>
      <c r="AL45" s="94">
        <v>80.8</v>
      </c>
      <c r="AM45" s="94">
        <v>9.6</v>
      </c>
      <c r="AN45" s="94">
        <v>36.799999999999997</v>
      </c>
      <c r="AO45" s="111">
        <v>0.19</v>
      </c>
      <c r="AP45" s="94">
        <v>68.7</v>
      </c>
      <c r="AQ45" s="94">
        <v>55.5</v>
      </c>
      <c r="AR45" s="95">
        <v>176</v>
      </c>
      <c r="AS45" s="95">
        <v>624</v>
      </c>
      <c r="AT45" s="94"/>
      <c r="AU45" s="94">
        <v>51</v>
      </c>
      <c r="AV45" s="94">
        <v>10.6</v>
      </c>
      <c r="AW45" s="94"/>
      <c r="AX45" s="94">
        <v>81.599999999999994</v>
      </c>
      <c r="AY45" s="94">
        <v>4.5999999999999996</v>
      </c>
      <c r="AZ45" s="94">
        <v>38.4</v>
      </c>
      <c r="BA45" s="94">
        <v>43.1</v>
      </c>
      <c r="BB45" s="94">
        <v>54.4</v>
      </c>
      <c r="BC45" s="94">
        <v>72.599999999999994</v>
      </c>
      <c r="BD45" s="94">
        <v>2.2000000000000002</v>
      </c>
      <c r="BE45" s="122">
        <v>78.3</v>
      </c>
    </row>
    <row r="46" spans="1:57" s="10" customFormat="1">
      <c r="A46" s="9" t="s">
        <v>208</v>
      </c>
      <c r="B46" s="92">
        <v>465134</v>
      </c>
      <c r="C46" s="92">
        <v>403451</v>
      </c>
      <c r="D46" s="93">
        <v>89.6</v>
      </c>
      <c r="E46" s="93">
        <v>7.8</v>
      </c>
      <c r="F46" s="92">
        <v>186708</v>
      </c>
      <c r="G46" s="92">
        <v>292565</v>
      </c>
      <c r="H46" s="93">
        <v>73.7</v>
      </c>
      <c r="I46" s="93"/>
      <c r="J46" s="93"/>
      <c r="K46" s="93"/>
      <c r="L46" s="93">
        <v>67.8</v>
      </c>
      <c r="M46" s="111">
        <v>0.5</v>
      </c>
      <c r="N46" s="95">
        <v>212</v>
      </c>
      <c r="O46" s="95">
        <v>570</v>
      </c>
      <c r="P46" s="94">
        <v>0.8</v>
      </c>
      <c r="Q46" s="94">
        <v>-1.9</v>
      </c>
      <c r="R46" s="94">
        <v>-3.4</v>
      </c>
      <c r="S46" s="94">
        <v>2.7</v>
      </c>
      <c r="T46" s="94"/>
      <c r="U46" s="94">
        <v>73.7</v>
      </c>
      <c r="V46" s="94">
        <v>77.400000000000006</v>
      </c>
      <c r="W46" s="94">
        <v>76.400000000000006</v>
      </c>
      <c r="X46" s="94">
        <v>24.3</v>
      </c>
      <c r="Y46" s="94">
        <v>103.2</v>
      </c>
      <c r="Z46" s="94">
        <v>120.5</v>
      </c>
      <c r="AA46" s="94"/>
      <c r="AB46" s="94">
        <v>89</v>
      </c>
      <c r="AC46" s="94">
        <v>89</v>
      </c>
      <c r="AD46" s="94">
        <v>86.4</v>
      </c>
      <c r="AE46" s="94">
        <v>54.7</v>
      </c>
      <c r="AF46" s="94">
        <v>88.5</v>
      </c>
      <c r="AG46" s="94">
        <v>10.199999999999999</v>
      </c>
      <c r="AH46" s="111">
        <v>0.25</v>
      </c>
      <c r="AI46" s="94">
        <v>93.5</v>
      </c>
      <c r="AJ46" s="94">
        <v>79.5</v>
      </c>
      <c r="AK46" s="94"/>
      <c r="AL46" s="94">
        <v>81.400000000000006</v>
      </c>
      <c r="AM46" s="94">
        <v>9.5</v>
      </c>
      <c r="AN46" s="94">
        <v>35.5</v>
      </c>
      <c r="AO46" s="111">
        <v>0.19</v>
      </c>
      <c r="AP46" s="94">
        <v>67.7</v>
      </c>
      <c r="AQ46" s="94">
        <v>55.7</v>
      </c>
      <c r="AR46" s="95">
        <v>184</v>
      </c>
      <c r="AS46" s="95">
        <v>653</v>
      </c>
      <c r="AT46" s="94"/>
      <c r="AU46" s="94">
        <v>52.3</v>
      </c>
      <c r="AV46" s="94">
        <v>11.2</v>
      </c>
      <c r="AW46" s="94"/>
      <c r="AX46" s="94">
        <v>82.3</v>
      </c>
      <c r="AY46" s="94">
        <v>4.3</v>
      </c>
      <c r="AZ46" s="94">
        <v>40.5</v>
      </c>
      <c r="BA46" s="94">
        <v>44.7</v>
      </c>
      <c r="BB46" s="94">
        <v>56</v>
      </c>
      <c r="BC46" s="94">
        <v>70.5</v>
      </c>
      <c r="BD46" s="94">
        <v>2.1</v>
      </c>
      <c r="BE46" s="122">
        <v>79.2</v>
      </c>
    </row>
    <row r="47" spans="1:57" s="10" customFormat="1">
      <c r="A47" s="9" t="s">
        <v>209</v>
      </c>
      <c r="B47" s="92">
        <v>465290</v>
      </c>
      <c r="C47" s="92">
        <v>406110</v>
      </c>
      <c r="D47" s="93">
        <v>90.5</v>
      </c>
      <c r="E47" s="93">
        <v>7.9</v>
      </c>
      <c r="F47" s="92">
        <v>188608</v>
      </c>
      <c r="G47" s="92">
        <v>293087</v>
      </c>
      <c r="H47" s="93">
        <v>73.099999999999994</v>
      </c>
      <c r="I47" s="93"/>
      <c r="J47" s="93"/>
      <c r="K47" s="93"/>
      <c r="L47" s="93">
        <v>73.7</v>
      </c>
      <c r="M47" s="111">
        <v>0.5</v>
      </c>
      <c r="N47" s="95">
        <v>210</v>
      </c>
      <c r="O47" s="95">
        <v>567</v>
      </c>
      <c r="P47" s="94">
        <v>0.5</v>
      </c>
      <c r="Q47" s="94">
        <v>-1.3</v>
      </c>
      <c r="R47" s="94">
        <v>-3.4</v>
      </c>
      <c r="S47" s="94">
        <v>2.4</v>
      </c>
      <c r="T47" s="94"/>
      <c r="U47" s="94">
        <v>74.5</v>
      </c>
      <c r="V47" s="94">
        <v>78.8</v>
      </c>
      <c r="W47" s="94">
        <v>86.9</v>
      </c>
      <c r="X47" s="94">
        <v>19.3</v>
      </c>
      <c r="Y47" s="94">
        <v>100.2</v>
      </c>
      <c r="Z47" s="94">
        <v>122.8</v>
      </c>
      <c r="AA47" s="94"/>
      <c r="AB47" s="94">
        <v>89.6</v>
      </c>
      <c r="AC47" s="94">
        <v>89.7</v>
      </c>
      <c r="AD47" s="94">
        <v>87.1</v>
      </c>
      <c r="AE47" s="94">
        <v>54.5</v>
      </c>
      <c r="AF47" s="94">
        <v>89.2</v>
      </c>
      <c r="AG47" s="94">
        <v>10.1</v>
      </c>
      <c r="AH47" s="111">
        <v>0.25</v>
      </c>
      <c r="AI47" s="94">
        <v>93.4</v>
      </c>
      <c r="AJ47" s="94">
        <v>80.2</v>
      </c>
      <c r="AK47" s="94"/>
      <c r="AL47" s="94">
        <v>81.8</v>
      </c>
      <c r="AM47" s="94">
        <v>9.5</v>
      </c>
      <c r="AN47" s="94">
        <v>39.1</v>
      </c>
      <c r="AO47" s="111">
        <v>0.19</v>
      </c>
      <c r="AP47" s="94">
        <v>66.900000000000006</v>
      </c>
      <c r="AQ47" s="94">
        <v>55.9</v>
      </c>
      <c r="AR47" s="95">
        <v>170</v>
      </c>
      <c r="AS47" s="95">
        <v>570</v>
      </c>
      <c r="AT47" s="94"/>
      <c r="AU47" s="94">
        <v>53.5</v>
      </c>
      <c r="AV47" s="94">
        <v>13.7</v>
      </c>
      <c r="AW47" s="94"/>
      <c r="AX47" s="94">
        <v>83.6</v>
      </c>
      <c r="AY47" s="94">
        <v>4</v>
      </c>
      <c r="AZ47" s="94">
        <v>42.6</v>
      </c>
      <c r="BA47" s="94">
        <v>49.1</v>
      </c>
      <c r="BB47" s="94">
        <v>57.3</v>
      </c>
      <c r="BC47" s="94">
        <v>73.400000000000006</v>
      </c>
      <c r="BD47" s="94">
        <v>2.2000000000000002</v>
      </c>
      <c r="BE47" s="122">
        <v>80.099999999999994</v>
      </c>
    </row>
    <row r="48" spans="1:57" s="10" customFormat="1">
      <c r="A48" s="9" t="s">
        <v>210</v>
      </c>
      <c r="B48" s="92">
        <v>466970</v>
      </c>
      <c r="C48" s="92">
        <v>414242</v>
      </c>
      <c r="D48" s="93">
        <v>91.8</v>
      </c>
      <c r="E48" s="93">
        <v>7.8</v>
      </c>
      <c r="F48" s="92">
        <v>192215</v>
      </c>
      <c r="G48" s="92">
        <v>290642</v>
      </c>
      <c r="H48" s="93">
        <v>72.7</v>
      </c>
      <c r="I48" s="93"/>
      <c r="J48" s="93"/>
      <c r="K48" s="93"/>
      <c r="L48" s="93">
        <v>76.2</v>
      </c>
      <c r="M48" s="111">
        <v>0.5</v>
      </c>
      <c r="N48" s="95">
        <v>201</v>
      </c>
      <c r="O48" s="95">
        <v>546</v>
      </c>
      <c r="P48" s="94">
        <v>0.5</v>
      </c>
      <c r="Q48" s="94">
        <v>-1.4</v>
      </c>
      <c r="R48" s="94">
        <v>-2.4</v>
      </c>
      <c r="S48" s="94">
        <v>1.9</v>
      </c>
      <c r="T48" s="94"/>
      <c r="U48" s="94">
        <v>75.2</v>
      </c>
      <c r="V48" s="94">
        <v>80.400000000000006</v>
      </c>
      <c r="W48" s="94">
        <v>105.2</v>
      </c>
      <c r="X48" s="94">
        <v>18.5</v>
      </c>
      <c r="Y48" s="94">
        <v>100.7</v>
      </c>
      <c r="Z48" s="94">
        <v>124.5</v>
      </c>
      <c r="AA48" s="94"/>
      <c r="AB48" s="94">
        <v>90.3</v>
      </c>
      <c r="AC48" s="94">
        <v>90.6</v>
      </c>
      <c r="AD48" s="94">
        <v>88.8</v>
      </c>
      <c r="AE48" s="94">
        <v>54.4</v>
      </c>
      <c r="AF48" s="94">
        <v>89.6</v>
      </c>
      <c r="AG48" s="94">
        <v>10</v>
      </c>
      <c r="AH48" s="111">
        <v>0.25</v>
      </c>
      <c r="AI48" s="94">
        <v>93.2</v>
      </c>
      <c r="AJ48" s="94">
        <v>79.599999999999994</v>
      </c>
      <c r="AK48" s="94"/>
      <c r="AL48" s="94">
        <v>81.599999999999994</v>
      </c>
      <c r="AM48" s="94">
        <v>9</v>
      </c>
      <c r="AN48" s="94">
        <v>42.2</v>
      </c>
      <c r="AO48" s="111">
        <v>0.16</v>
      </c>
      <c r="AP48" s="94">
        <v>66.099999999999994</v>
      </c>
      <c r="AQ48" s="94">
        <v>57.2</v>
      </c>
      <c r="AR48" s="95">
        <v>150</v>
      </c>
      <c r="AS48" s="95">
        <v>479</v>
      </c>
      <c r="AT48" s="94"/>
      <c r="AU48" s="94">
        <v>54.9</v>
      </c>
      <c r="AV48" s="94">
        <v>12.3</v>
      </c>
      <c r="AW48" s="94">
        <v>51.6</v>
      </c>
      <c r="AX48" s="94">
        <v>85.9</v>
      </c>
      <c r="AY48" s="94">
        <v>3.6</v>
      </c>
      <c r="AZ48" s="94">
        <v>46</v>
      </c>
      <c r="BA48" s="94">
        <v>53.5</v>
      </c>
      <c r="BB48" s="94">
        <v>58.3</v>
      </c>
      <c r="BC48" s="94">
        <v>74.8</v>
      </c>
      <c r="BD48" s="94">
        <v>1.9</v>
      </c>
      <c r="BE48" s="122">
        <v>80.7</v>
      </c>
    </row>
    <row r="49" spans="1:57" s="10" customFormat="1">
      <c r="A49" s="9" t="s">
        <v>211</v>
      </c>
      <c r="B49" s="92">
        <v>467370</v>
      </c>
      <c r="C49" s="92">
        <v>411759</v>
      </c>
      <c r="D49" s="93">
        <v>93.3</v>
      </c>
      <c r="E49" s="93">
        <v>7.9</v>
      </c>
      <c r="F49" s="92">
        <v>191862</v>
      </c>
      <c r="G49" s="92">
        <v>294484</v>
      </c>
      <c r="H49" s="93">
        <v>72.3</v>
      </c>
      <c r="I49" s="93"/>
      <c r="J49" s="93"/>
      <c r="K49" s="93"/>
      <c r="L49" s="93">
        <v>76</v>
      </c>
      <c r="M49" s="111">
        <v>0.5</v>
      </c>
      <c r="N49" s="95">
        <v>196</v>
      </c>
      <c r="O49" s="95">
        <v>558</v>
      </c>
      <c r="P49" s="94">
        <v>0.5</v>
      </c>
      <c r="Q49" s="94">
        <v>-0.7</v>
      </c>
      <c r="R49" s="94">
        <v>-1.5</v>
      </c>
      <c r="S49" s="94">
        <v>1.8</v>
      </c>
      <c r="T49" s="94"/>
      <c r="U49" s="94">
        <v>75.8</v>
      </c>
      <c r="V49" s="94">
        <v>81.2</v>
      </c>
      <c r="W49" s="94">
        <v>117</v>
      </c>
      <c r="X49" s="94">
        <v>17.399999999999999</v>
      </c>
      <c r="Y49" s="94">
        <v>97.5</v>
      </c>
      <c r="Z49" s="94">
        <v>126.7</v>
      </c>
      <c r="AA49" s="94"/>
      <c r="AB49" s="94">
        <v>90.3</v>
      </c>
      <c r="AC49" s="94">
        <v>90.6</v>
      </c>
      <c r="AD49" s="94">
        <v>88.9</v>
      </c>
      <c r="AE49" s="94">
        <v>55</v>
      </c>
      <c r="AF49" s="94">
        <v>91</v>
      </c>
      <c r="AG49" s="94">
        <v>10</v>
      </c>
      <c r="AH49" s="111">
        <v>0.47</v>
      </c>
      <c r="AI49" s="94">
        <v>92.9</v>
      </c>
      <c r="AJ49" s="94">
        <v>81.5</v>
      </c>
      <c r="AK49" s="94"/>
      <c r="AL49" s="94">
        <v>82.2</v>
      </c>
      <c r="AM49" s="94">
        <v>9.1</v>
      </c>
      <c r="AN49" s="94">
        <v>42.7</v>
      </c>
      <c r="AO49" s="111">
        <v>0.09</v>
      </c>
      <c r="AP49" s="94">
        <v>65.8</v>
      </c>
      <c r="AQ49" s="94">
        <v>57.6</v>
      </c>
      <c r="AR49" s="95">
        <v>149</v>
      </c>
      <c r="AS49" s="95">
        <v>493</v>
      </c>
      <c r="AT49" s="94"/>
      <c r="AU49" s="94">
        <v>56.2</v>
      </c>
      <c r="AV49" s="94">
        <v>14.2</v>
      </c>
      <c r="AW49" s="94">
        <v>52.1</v>
      </c>
      <c r="AX49" s="94">
        <v>85.6</v>
      </c>
      <c r="AY49" s="94">
        <v>3.6</v>
      </c>
      <c r="AZ49" s="94">
        <v>48.8</v>
      </c>
      <c r="BA49" s="94">
        <v>58.2</v>
      </c>
      <c r="BB49" s="94">
        <v>59</v>
      </c>
      <c r="BC49" s="94">
        <v>74.7</v>
      </c>
      <c r="BD49" s="94">
        <v>2</v>
      </c>
      <c r="BE49" s="122">
        <v>81.2</v>
      </c>
    </row>
    <row r="50" spans="1:57" s="10" customFormat="1">
      <c r="A50" s="9" t="s">
        <v>212</v>
      </c>
      <c r="B50" s="92">
        <v>468942</v>
      </c>
      <c r="C50" s="92">
        <v>414864</v>
      </c>
      <c r="D50" s="93">
        <v>93.8</v>
      </c>
      <c r="E50" s="93">
        <v>8.3000000000000007</v>
      </c>
      <c r="F50" s="92">
        <v>195869</v>
      </c>
      <c r="G50" s="92">
        <v>296491</v>
      </c>
      <c r="H50" s="93">
        <v>72.3</v>
      </c>
      <c r="I50" s="93"/>
      <c r="J50" s="93"/>
      <c r="K50" s="93"/>
      <c r="L50" s="93">
        <v>70</v>
      </c>
      <c r="M50" s="111">
        <v>0.5</v>
      </c>
      <c r="N50" s="95">
        <v>260</v>
      </c>
      <c r="O50" s="95">
        <v>745</v>
      </c>
      <c r="P50" s="94">
        <v>0.5</v>
      </c>
      <c r="Q50" s="94">
        <v>-0.3</v>
      </c>
      <c r="R50" s="94">
        <v>-2</v>
      </c>
      <c r="S50" s="94">
        <v>2.2999999999999998</v>
      </c>
      <c r="T50" s="94"/>
      <c r="U50" s="94">
        <v>76.5</v>
      </c>
      <c r="V50" s="94">
        <v>82</v>
      </c>
      <c r="W50" s="94">
        <v>112.9</v>
      </c>
      <c r="X50" s="94">
        <v>30.4</v>
      </c>
      <c r="Y50" s="94">
        <v>98.1</v>
      </c>
      <c r="Z50" s="94">
        <v>125</v>
      </c>
      <c r="AA50" s="94"/>
      <c r="AB50" s="94">
        <v>90.4</v>
      </c>
      <c r="AC50" s="94">
        <v>90.9</v>
      </c>
      <c r="AD50" s="94">
        <v>89.7</v>
      </c>
      <c r="AE50" s="94">
        <v>54.4</v>
      </c>
      <c r="AF50" s="94">
        <v>90.8</v>
      </c>
      <c r="AG50" s="94">
        <v>10.3</v>
      </c>
      <c r="AH50" s="111">
        <v>0.72</v>
      </c>
      <c r="AI50" s="94">
        <v>92.3</v>
      </c>
      <c r="AJ50" s="94">
        <v>81.5</v>
      </c>
      <c r="AK50" s="94"/>
      <c r="AL50" s="94">
        <v>82.2</v>
      </c>
      <c r="AM50" s="94">
        <v>9</v>
      </c>
      <c r="AN50" s="94">
        <v>39.700000000000003</v>
      </c>
      <c r="AO50" s="111">
        <v>0.08</v>
      </c>
      <c r="AP50" s="94">
        <v>65.5</v>
      </c>
      <c r="AQ50" s="94">
        <v>56.1</v>
      </c>
      <c r="AR50" s="95">
        <v>198</v>
      </c>
      <c r="AS50" s="95">
        <v>662</v>
      </c>
      <c r="AT50" s="94"/>
      <c r="AU50" s="94">
        <v>57.2</v>
      </c>
      <c r="AV50" s="94">
        <v>14.9</v>
      </c>
      <c r="AW50" s="94">
        <v>52.2</v>
      </c>
      <c r="AX50" s="94">
        <v>85.7</v>
      </c>
      <c r="AY50" s="94">
        <v>3.4</v>
      </c>
      <c r="AZ50" s="94">
        <v>48.6</v>
      </c>
      <c r="BA50" s="94">
        <v>59.8</v>
      </c>
      <c r="BB50" s="94">
        <v>59</v>
      </c>
      <c r="BC50" s="94">
        <v>76.5</v>
      </c>
      <c r="BD50" s="94">
        <v>2.1</v>
      </c>
      <c r="BE50" s="122">
        <v>82.2</v>
      </c>
    </row>
    <row r="51" spans="1:57" s="10" customFormat="1">
      <c r="A51" s="9" t="s">
        <v>213</v>
      </c>
      <c r="B51" s="92">
        <v>469556</v>
      </c>
      <c r="C51" s="92">
        <v>419276</v>
      </c>
      <c r="D51" s="93">
        <v>94.7</v>
      </c>
      <c r="E51" s="93">
        <v>8.4</v>
      </c>
      <c r="F51" s="92">
        <v>197775</v>
      </c>
      <c r="G51" s="92">
        <v>299136</v>
      </c>
      <c r="H51" s="93">
        <v>72.2</v>
      </c>
      <c r="I51" s="93"/>
      <c r="J51" s="93"/>
      <c r="K51" s="93"/>
      <c r="L51" s="93">
        <v>69</v>
      </c>
      <c r="M51" s="111">
        <v>0.5</v>
      </c>
      <c r="N51" s="95">
        <v>323</v>
      </c>
      <c r="O51" s="95">
        <v>889</v>
      </c>
      <c r="P51" s="94">
        <v>0.6</v>
      </c>
      <c r="Q51" s="94">
        <v>-0.9</v>
      </c>
      <c r="R51" s="94">
        <v>-2.9</v>
      </c>
      <c r="S51" s="94">
        <v>2.7</v>
      </c>
      <c r="T51" s="94"/>
      <c r="U51" s="94">
        <v>77.099999999999994</v>
      </c>
      <c r="V51" s="94">
        <v>82.6</v>
      </c>
      <c r="W51" s="94">
        <v>109.3</v>
      </c>
      <c r="X51" s="94">
        <v>29.9</v>
      </c>
      <c r="Y51" s="94">
        <v>100.4</v>
      </c>
      <c r="Z51" s="94">
        <v>122.1</v>
      </c>
      <c r="AA51" s="94"/>
      <c r="AB51" s="94">
        <v>90.1</v>
      </c>
      <c r="AC51" s="94">
        <v>91.1</v>
      </c>
      <c r="AD51" s="94">
        <v>89.4</v>
      </c>
      <c r="AE51" s="94">
        <v>54.2</v>
      </c>
      <c r="AF51" s="94">
        <v>91.8</v>
      </c>
      <c r="AG51" s="94">
        <v>10.6</v>
      </c>
      <c r="AH51" s="111">
        <v>0.55000000000000004</v>
      </c>
      <c r="AI51" s="94">
        <v>91.3</v>
      </c>
      <c r="AJ51" s="94">
        <v>81.400000000000006</v>
      </c>
      <c r="AK51" s="94"/>
      <c r="AL51" s="94">
        <v>83.1</v>
      </c>
      <c r="AM51" s="94">
        <v>8.6</v>
      </c>
      <c r="AN51" s="94">
        <v>39.700000000000003</v>
      </c>
      <c r="AO51" s="111">
        <v>0.08</v>
      </c>
      <c r="AP51" s="94">
        <v>64.5</v>
      </c>
      <c r="AQ51" s="94">
        <v>58.6</v>
      </c>
      <c r="AR51" s="95">
        <v>246</v>
      </c>
      <c r="AS51" s="95">
        <v>753</v>
      </c>
      <c r="AT51" s="94"/>
      <c r="AU51" s="94">
        <v>58.1</v>
      </c>
      <c r="AV51" s="94">
        <v>15.4</v>
      </c>
      <c r="AW51" s="94">
        <v>51.9</v>
      </c>
      <c r="AX51" s="94">
        <v>86.2</v>
      </c>
      <c r="AY51" s="94">
        <v>3.3</v>
      </c>
      <c r="AZ51" s="94">
        <v>47.8</v>
      </c>
      <c r="BA51" s="94">
        <v>58.8</v>
      </c>
      <c r="BB51" s="94">
        <v>60</v>
      </c>
      <c r="BC51" s="94">
        <v>77</v>
      </c>
      <c r="BD51" s="94">
        <v>2.1</v>
      </c>
      <c r="BE51" s="122">
        <v>82.7</v>
      </c>
    </row>
    <row r="52" spans="1:57" s="10" customFormat="1">
      <c r="A52" s="9" t="s">
        <v>214</v>
      </c>
      <c r="B52" s="92">
        <v>472809</v>
      </c>
      <c r="C52" s="92">
        <v>421447</v>
      </c>
      <c r="D52" s="93">
        <v>95.1</v>
      </c>
      <c r="E52" s="93">
        <v>8.1999999999999993</v>
      </c>
      <c r="F52" s="92">
        <v>196050</v>
      </c>
      <c r="G52" s="92">
        <v>304422</v>
      </c>
      <c r="H52" s="93">
        <v>72.400000000000006</v>
      </c>
      <c r="I52" s="93"/>
      <c r="J52" s="93"/>
      <c r="K52" s="93"/>
      <c r="L52" s="93">
        <v>74.3</v>
      </c>
      <c r="M52" s="111">
        <v>0.5</v>
      </c>
      <c r="N52" s="95">
        <v>297</v>
      </c>
      <c r="O52" s="95">
        <v>820</v>
      </c>
      <c r="P52" s="94">
        <v>0.7</v>
      </c>
      <c r="Q52" s="94">
        <v>-0.5</v>
      </c>
      <c r="R52" s="94">
        <v>-2.8</v>
      </c>
      <c r="S52" s="94">
        <v>3.4</v>
      </c>
      <c r="T52" s="94"/>
      <c r="U52" s="94">
        <v>77.8</v>
      </c>
      <c r="V52" s="94">
        <v>83.4</v>
      </c>
      <c r="W52" s="94">
        <v>118.5</v>
      </c>
      <c r="X52" s="94">
        <v>18.3</v>
      </c>
      <c r="Y52" s="94">
        <v>103.1</v>
      </c>
      <c r="Z52" s="94">
        <v>122.1</v>
      </c>
      <c r="AA52" s="94"/>
      <c r="AB52" s="94">
        <v>89.9</v>
      </c>
      <c r="AC52" s="94">
        <v>91.2</v>
      </c>
      <c r="AD52" s="94">
        <v>89.6</v>
      </c>
      <c r="AE52" s="94">
        <v>54.2</v>
      </c>
      <c r="AF52" s="94">
        <v>92</v>
      </c>
      <c r="AG52" s="94">
        <v>10.9</v>
      </c>
      <c r="AH52" s="111">
        <v>0.25</v>
      </c>
      <c r="AI52" s="94">
        <v>90.1</v>
      </c>
      <c r="AJ52" s="94">
        <v>81</v>
      </c>
      <c r="AK52" s="94"/>
      <c r="AL52" s="94">
        <v>83.8</v>
      </c>
      <c r="AM52" s="94">
        <v>8.3000000000000007</v>
      </c>
      <c r="AN52" s="94">
        <v>43.6</v>
      </c>
      <c r="AO52" s="111">
        <v>0.1</v>
      </c>
      <c r="AP52" s="94">
        <v>64.400000000000006</v>
      </c>
      <c r="AQ52" s="94">
        <v>59.9</v>
      </c>
      <c r="AR52" s="95">
        <v>213</v>
      </c>
      <c r="AS52" s="95">
        <v>625</v>
      </c>
      <c r="AT52" s="94"/>
      <c r="AU52" s="94">
        <v>59.2</v>
      </c>
      <c r="AV52" s="94">
        <v>14</v>
      </c>
      <c r="AW52" s="94">
        <v>51.5</v>
      </c>
      <c r="AX52" s="94">
        <v>86.3</v>
      </c>
      <c r="AY52" s="94">
        <v>3.3</v>
      </c>
      <c r="AZ52" s="94">
        <v>48.6</v>
      </c>
      <c r="BA52" s="94">
        <v>58.4</v>
      </c>
      <c r="BB52" s="94">
        <v>60.8</v>
      </c>
      <c r="BC52" s="94">
        <v>78.5</v>
      </c>
      <c r="BD52" s="94">
        <v>2.1</v>
      </c>
      <c r="BE52" s="122">
        <v>83.5</v>
      </c>
    </row>
    <row r="53" spans="1:57" s="10" customFormat="1">
      <c r="A53" s="9" t="s">
        <v>215</v>
      </c>
      <c r="B53" s="92">
        <v>472114</v>
      </c>
      <c r="C53" s="92">
        <v>423697</v>
      </c>
      <c r="D53" s="93">
        <v>95.8</v>
      </c>
      <c r="E53" s="93">
        <v>8</v>
      </c>
      <c r="F53" s="92">
        <v>199849</v>
      </c>
      <c r="G53" s="92">
        <v>305843</v>
      </c>
      <c r="H53" s="93">
        <v>72.8</v>
      </c>
      <c r="I53" s="93"/>
      <c r="J53" s="93"/>
      <c r="K53" s="93"/>
      <c r="L53" s="93">
        <v>71.2</v>
      </c>
      <c r="M53" s="111">
        <v>0.5</v>
      </c>
      <c r="N53" s="95">
        <v>298</v>
      </c>
      <c r="O53" s="95">
        <v>808</v>
      </c>
      <c r="P53" s="94">
        <v>0.8</v>
      </c>
      <c r="Q53" s="94">
        <v>-0.4</v>
      </c>
      <c r="R53" s="94">
        <v>-3.8</v>
      </c>
      <c r="S53" s="94">
        <v>4.3</v>
      </c>
      <c r="T53" s="94"/>
      <c r="U53" s="94">
        <v>78.400000000000006</v>
      </c>
      <c r="V53" s="94">
        <v>83.7</v>
      </c>
      <c r="W53" s="94">
        <v>109</v>
      </c>
      <c r="X53" s="94">
        <v>20</v>
      </c>
      <c r="Y53" s="94">
        <v>106.1</v>
      </c>
      <c r="Z53" s="94">
        <v>122.9</v>
      </c>
      <c r="AA53" s="94"/>
      <c r="AB53" s="94">
        <v>89.6</v>
      </c>
      <c r="AC53" s="94">
        <v>91</v>
      </c>
      <c r="AD53" s="94">
        <v>89.8</v>
      </c>
      <c r="AE53" s="94">
        <v>54.9</v>
      </c>
      <c r="AF53" s="94">
        <v>93.3</v>
      </c>
      <c r="AG53" s="94">
        <v>11.3</v>
      </c>
      <c r="AH53" s="111">
        <v>0.25</v>
      </c>
      <c r="AI53" s="94">
        <v>89</v>
      </c>
      <c r="AJ53" s="94">
        <v>81.099999999999994</v>
      </c>
      <c r="AK53" s="94"/>
      <c r="AL53" s="94">
        <v>84.1</v>
      </c>
      <c r="AM53" s="94">
        <v>8.1999999999999993</v>
      </c>
      <c r="AN53" s="94">
        <v>43.7</v>
      </c>
      <c r="AO53" s="111">
        <v>0.15</v>
      </c>
      <c r="AP53" s="94">
        <v>65.900000000000006</v>
      </c>
      <c r="AQ53" s="94">
        <v>59.1</v>
      </c>
      <c r="AR53" s="95">
        <v>208</v>
      </c>
      <c r="AS53" s="95">
        <v>629</v>
      </c>
      <c r="AT53" s="94"/>
      <c r="AU53" s="94">
        <v>60.4</v>
      </c>
      <c r="AV53" s="94">
        <v>12.5</v>
      </c>
      <c r="AW53" s="94">
        <v>51.2</v>
      </c>
      <c r="AX53" s="94">
        <v>86.9</v>
      </c>
      <c r="AY53" s="94">
        <v>3.3</v>
      </c>
      <c r="AZ53" s="94">
        <v>53.1</v>
      </c>
      <c r="BA53" s="94">
        <v>62.4</v>
      </c>
      <c r="BB53" s="94">
        <v>61.5</v>
      </c>
      <c r="BC53" s="94">
        <v>79.2</v>
      </c>
      <c r="BD53" s="94">
        <v>1.9</v>
      </c>
      <c r="BE53" s="122">
        <v>84.1</v>
      </c>
    </row>
    <row r="54" spans="1:57" s="10" customFormat="1">
      <c r="A54" s="9" t="s">
        <v>216</v>
      </c>
      <c r="B54" s="92">
        <v>477869</v>
      </c>
      <c r="C54" s="92">
        <v>432624</v>
      </c>
      <c r="D54" s="93">
        <v>96.1</v>
      </c>
      <c r="E54" s="93">
        <v>7.9</v>
      </c>
      <c r="F54" s="92">
        <v>206882</v>
      </c>
      <c r="G54" s="92">
        <v>305204</v>
      </c>
      <c r="H54" s="93">
        <v>72.599999999999994</v>
      </c>
      <c r="I54" s="93"/>
      <c r="J54" s="93"/>
      <c r="K54" s="93"/>
      <c r="L54" s="93">
        <v>73.7</v>
      </c>
      <c r="M54" s="111">
        <v>0.5</v>
      </c>
      <c r="N54" s="95">
        <v>260</v>
      </c>
      <c r="O54" s="95">
        <v>743</v>
      </c>
      <c r="P54" s="94">
        <v>0.9</v>
      </c>
      <c r="Q54" s="94">
        <v>0.1</v>
      </c>
      <c r="R54" s="94">
        <v>-3.4</v>
      </c>
      <c r="S54" s="94">
        <v>4.9000000000000004</v>
      </c>
      <c r="T54" s="94"/>
      <c r="U54" s="94">
        <v>79</v>
      </c>
      <c r="V54" s="94">
        <v>84.2</v>
      </c>
      <c r="W54" s="94">
        <v>109.9</v>
      </c>
      <c r="X54" s="94">
        <v>16.2</v>
      </c>
      <c r="Y54" s="94">
        <v>108.7</v>
      </c>
      <c r="Z54" s="94">
        <v>122.7</v>
      </c>
      <c r="AA54" s="94"/>
      <c r="AB54" s="94">
        <v>89.5</v>
      </c>
      <c r="AC54" s="94">
        <v>91.2</v>
      </c>
      <c r="AD54" s="94">
        <v>90</v>
      </c>
      <c r="AE54" s="94">
        <v>53.9</v>
      </c>
      <c r="AF54" s="94">
        <v>93.2</v>
      </c>
      <c r="AG54" s="94">
        <v>11.5</v>
      </c>
      <c r="AH54" s="111">
        <v>0.03</v>
      </c>
      <c r="AI54" s="94">
        <v>88.3</v>
      </c>
      <c r="AJ54" s="94">
        <v>80.599999999999994</v>
      </c>
      <c r="AK54" s="94"/>
      <c r="AL54" s="94">
        <v>84.2</v>
      </c>
      <c r="AM54" s="94">
        <v>8</v>
      </c>
      <c r="AN54" s="94">
        <v>45.4</v>
      </c>
      <c r="AO54" s="111">
        <v>0.15</v>
      </c>
      <c r="AP54" s="94">
        <v>66.900000000000006</v>
      </c>
      <c r="AQ54" s="94">
        <v>61</v>
      </c>
      <c r="AR54" s="95">
        <v>186</v>
      </c>
      <c r="AS54" s="95">
        <v>585</v>
      </c>
      <c r="AT54" s="94"/>
      <c r="AU54" s="94">
        <v>61.6</v>
      </c>
      <c r="AV54" s="94">
        <v>12.5</v>
      </c>
      <c r="AW54" s="94">
        <v>51.4</v>
      </c>
      <c r="AX54" s="94">
        <v>87.5</v>
      </c>
      <c r="AY54" s="94">
        <v>3.3</v>
      </c>
      <c r="AZ54" s="94">
        <v>55.6</v>
      </c>
      <c r="BA54" s="94">
        <v>66.099999999999994</v>
      </c>
      <c r="BB54" s="94">
        <v>62.6</v>
      </c>
      <c r="BC54" s="94">
        <v>78.3</v>
      </c>
      <c r="BD54" s="94">
        <v>1.9</v>
      </c>
      <c r="BE54" s="122">
        <v>84.7</v>
      </c>
    </row>
    <row r="55" spans="1:57" s="10" customFormat="1">
      <c r="A55" s="9" t="s">
        <v>217</v>
      </c>
      <c r="B55" s="92">
        <v>476834</v>
      </c>
      <c r="C55" s="92">
        <v>434002</v>
      </c>
      <c r="D55" s="93">
        <v>97.3</v>
      </c>
      <c r="E55" s="93">
        <v>7.8</v>
      </c>
      <c r="F55" s="92">
        <v>209592</v>
      </c>
      <c r="G55" s="92">
        <v>301579</v>
      </c>
      <c r="H55" s="93">
        <v>72.900000000000006</v>
      </c>
      <c r="I55" s="93"/>
      <c r="J55" s="93"/>
      <c r="K55" s="93"/>
      <c r="L55" s="93">
        <v>75.5</v>
      </c>
      <c r="M55" s="111">
        <v>0.5</v>
      </c>
      <c r="N55" s="95">
        <v>210</v>
      </c>
      <c r="O55" s="95">
        <v>599</v>
      </c>
      <c r="P55" s="94">
        <v>0.9</v>
      </c>
      <c r="Q55" s="94">
        <v>1.2</v>
      </c>
      <c r="R55" s="94">
        <v>-2.8</v>
      </c>
      <c r="S55" s="94">
        <v>5.2</v>
      </c>
      <c r="T55" s="94"/>
      <c r="U55" s="94">
        <v>79.5</v>
      </c>
      <c r="V55" s="94">
        <v>84.2</v>
      </c>
      <c r="W55" s="94">
        <v>110.5</v>
      </c>
      <c r="X55" s="94">
        <v>16.8</v>
      </c>
      <c r="Y55" s="94">
        <v>106.5</v>
      </c>
      <c r="Z55" s="94">
        <v>124.8</v>
      </c>
      <c r="AA55" s="94"/>
      <c r="AB55" s="94">
        <v>89.2</v>
      </c>
      <c r="AC55" s="94">
        <v>91.1</v>
      </c>
      <c r="AD55" s="94">
        <v>89.6</v>
      </c>
      <c r="AE55" s="94">
        <v>55</v>
      </c>
      <c r="AF55" s="94">
        <v>93.9</v>
      </c>
      <c r="AG55" s="94">
        <v>11.8</v>
      </c>
      <c r="AH55" s="111">
        <v>0</v>
      </c>
      <c r="AI55" s="94">
        <v>87.9</v>
      </c>
      <c r="AJ55" s="94">
        <v>80.3</v>
      </c>
      <c r="AK55" s="94"/>
      <c r="AL55" s="94">
        <v>84.3</v>
      </c>
      <c r="AM55" s="94">
        <v>7.8</v>
      </c>
      <c r="AN55" s="94">
        <v>45.9</v>
      </c>
      <c r="AO55" s="111">
        <v>0.16</v>
      </c>
      <c r="AP55" s="94">
        <v>68</v>
      </c>
      <c r="AQ55" s="94">
        <v>61.2</v>
      </c>
      <c r="AR55" s="95">
        <v>154</v>
      </c>
      <c r="AS55" s="95">
        <v>542</v>
      </c>
      <c r="AT55" s="94"/>
      <c r="AU55" s="94">
        <v>62.7</v>
      </c>
      <c r="AV55" s="94">
        <v>11.4</v>
      </c>
      <c r="AW55" s="94">
        <v>52</v>
      </c>
      <c r="AX55" s="94">
        <v>88.5</v>
      </c>
      <c r="AY55" s="94">
        <v>3.3</v>
      </c>
      <c r="AZ55" s="94">
        <v>59.3</v>
      </c>
      <c r="BA55" s="94">
        <v>71.8</v>
      </c>
      <c r="BB55" s="94">
        <v>63.3</v>
      </c>
      <c r="BC55" s="94">
        <v>80.400000000000006</v>
      </c>
      <c r="BD55" s="94">
        <v>1.9</v>
      </c>
      <c r="BE55" s="122">
        <v>85.2</v>
      </c>
    </row>
    <row r="56" spans="1:57" s="10" customFormat="1">
      <c r="A56" s="9" t="s">
        <v>218</v>
      </c>
      <c r="B56" s="92">
        <v>479357</v>
      </c>
      <c r="C56" s="92">
        <v>436035</v>
      </c>
      <c r="D56" s="93">
        <v>97.7</v>
      </c>
      <c r="E56" s="93">
        <v>7.8</v>
      </c>
      <c r="F56" s="92">
        <v>207167</v>
      </c>
      <c r="G56" s="92">
        <v>305925</v>
      </c>
      <c r="H56" s="93">
        <v>73.3</v>
      </c>
      <c r="I56" s="93"/>
      <c r="J56" s="93"/>
      <c r="K56" s="93"/>
      <c r="L56" s="93">
        <v>81.7</v>
      </c>
      <c r="M56" s="111">
        <v>0.5</v>
      </c>
      <c r="N56" s="95">
        <v>192</v>
      </c>
      <c r="O56" s="95">
        <v>511</v>
      </c>
      <c r="P56" s="94">
        <v>0.7</v>
      </c>
      <c r="Q56" s="94">
        <v>2.4</v>
      </c>
      <c r="R56" s="94">
        <v>-2.7</v>
      </c>
      <c r="S56" s="94">
        <v>4.8</v>
      </c>
      <c r="T56" s="94"/>
      <c r="U56" s="94">
        <v>80.2</v>
      </c>
      <c r="V56" s="94">
        <v>85</v>
      </c>
      <c r="W56" s="94">
        <v>112.8</v>
      </c>
      <c r="X56" s="94">
        <v>13.6</v>
      </c>
      <c r="Y56" s="94">
        <v>101.2</v>
      </c>
      <c r="Z56" s="94">
        <v>120.6</v>
      </c>
      <c r="AA56" s="94"/>
      <c r="AB56" s="94">
        <v>88.8</v>
      </c>
      <c r="AC56" s="94">
        <v>91.1</v>
      </c>
      <c r="AD56" s="94">
        <v>89.2</v>
      </c>
      <c r="AE56" s="94">
        <v>53.7</v>
      </c>
      <c r="AF56" s="94">
        <v>93.7</v>
      </c>
      <c r="AG56" s="94">
        <v>12</v>
      </c>
      <c r="AH56" s="111">
        <v>0</v>
      </c>
      <c r="AI56" s="94">
        <v>86.4</v>
      </c>
      <c r="AJ56" s="94">
        <v>80</v>
      </c>
      <c r="AK56" s="94"/>
      <c r="AL56" s="94">
        <v>85.1</v>
      </c>
      <c r="AM56" s="94">
        <v>7.7</v>
      </c>
      <c r="AN56" s="94">
        <v>49</v>
      </c>
      <c r="AO56" s="111">
        <v>0.14000000000000001</v>
      </c>
      <c r="AP56" s="94">
        <v>69.7</v>
      </c>
      <c r="AQ56" s="94">
        <v>62.4</v>
      </c>
      <c r="AR56" s="95">
        <v>145</v>
      </c>
      <c r="AS56" s="95">
        <v>484</v>
      </c>
      <c r="AT56" s="94"/>
      <c r="AU56" s="94">
        <v>63.9</v>
      </c>
      <c r="AV56" s="94">
        <v>6</v>
      </c>
      <c r="AW56" s="94">
        <v>54.9</v>
      </c>
      <c r="AX56" s="94">
        <v>89.2</v>
      </c>
      <c r="AY56" s="94">
        <v>3.5</v>
      </c>
      <c r="AZ56" s="94">
        <v>62.4</v>
      </c>
      <c r="BA56" s="94">
        <v>77.400000000000006</v>
      </c>
      <c r="BB56" s="94">
        <v>64.400000000000006</v>
      </c>
      <c r="BC56" s="94">
        <v>81.2</v>
      </c>
      <c r="BD56" s="94">
        <v>1.9</v>
      </c>
      <c r="BE56" s="122">
        <v>85.9</v>
      </c>
    </row>
    <row r="57" spans="1:57" s="10" customFormat="1">
      <c r="A57" s="9" t="s">
        <v>219</v>
      </c>
      <c r="B57" s="92">
        <v>483211</v>
      </c>
      <c r="C57" s="92">
        <v>440203</v>
      </c>
      <c r="D57" s="93">
        <v>98.4</v>
      </c>
      <c r="E57" s="93">
        <v>7.7</v>
      </c>
      <c r="F57" s="92">
        <v>205090</v>
      </c>
      <c r="G57" s="92">
        <v>312980</v>
      </c>
      <c r="H57" s="93">
        <v>73.900000000000006</v>
      </c>
      <c r="I57" s="93"/>
      <c r="J57" s="93"/>
      <c r="K57" s="93"/>
      <c r="L57" s="93">
        <v>83.9</v>
      </c>
      <c r="M57" s="111">
        <v>0.5</v>
      </c>
      <c r="N57" s="95">
        <v>175</v>
      </c>
      <c r="O57" s="95">
        <v>495</v>
      </c>
      <c r="P57" s="94">
        <v>0.8</v>
      </c>
      <c r="Q57" s="94">
        <v>3.3</v>
      </c>
      <c r="R57" s="94">
        <v>-3.3</v>
      </c>
      <c r="S57" s="94">
        <v>4.9000000000000004</v>
      </c>
      <c r="T57" s="94"/>
      <c r="U57" s="94">
        <v>80.900000000000006</v>
      </c>
      <c r="V57" s="94">
        <v>85.9</v>
      </c>
      <c r="W57" s="94">
        <v>103</v>
      </c>
      <c r="X57" s="94">
        <v>14.8</v>
      </c>
      <c r="Y57" s="94">
        <v>101.1</v>
      </c>
      <c r="Z57" s="94">
        <v>119.3</v>
      </c>
      <c r="AA57" s="94"/>
      <c r="AB57" s="94">
        <v>89.3</v>
      </c>
      <c r="AC57" s="94">
        <v>91.7</v>
      </c>
      <c r="AD57" s="94">
        <v>90.1</v>
      </c>
      <c r="AE57" s="94">
        <v>55</v>
      </c>
      <c r="AF57" s="94">
        <v>94.6</v>
      </c>
      <c r="AG57" s="94">
        <v>12.1</v>
      </c>
      <c r="AH57" s="111">
        <v>0</v>
      </c>
      <c r="AI57" s="94">
        <v>86.2</v>
      </c>
      <c r="AJ57" s="94">
        <v>80</v>
      </c>
      <c r="AK57" s="94"/>
      <c r="AL57" s="94">
        <v>85.2</v>
      </c>
      <c r="AM57" s="94">
        <v>7.5</v>
      </c>
      <c r="AN57" s="94">
        <v>52.2</v>
      </c>
      <c r="AO57" s="111">
        <v>0.12</v>
      </c>
      <c r="AP57" s="94">
        <v>71.900000000000006</v>
      </c>
      <c r="AQ57" s="94">
        <v>65.400000000000006</v>
      </c>
      <c r="AR57" s="95">
        <v>149</v>
      </c>
      <c r="AS57" s="95">
        <v>465</v>
      </c>
      <c r="AT57" s="94"/>
      <c r="AU57" s="94">
        <v>65.099999999999994</v>
      </c>
      <c r="AV57" s="94">
        <v>5.8</v>
      </c>
      <c r="AW57" s="94">
        <v>58.4</v>
      </c>
      <c r="AX57" s="94">
        <v>89.6</v>
      </c>
      <c r="AY57" s="94">
        <v>3.5</v>
      </c>
      <c r="AZ57" s="94">
        <v>63.3</v>
      </c>
      <c r="BA57" s="94">
        <v>79.2</v>
      </c>
      <c r="BB57" s="94">
        <v>65.3</v>
      </c>
      <c r="BC57" s="94">
        <v>82.8</v>
      </c>
      <c r="BD57" s="94">
        <v>2</v>
      </c>
      <c r="BE57" s="122">
        <v>86.7</v>
      </c>
    </row>
    <row r="58" spans="1:57" s="10" customFormat="1">
      <c r="A58" s="9" t="s">
        <v>220</v>
      </c>
      <c r="B58" s="92">
        <v>487728</v>
      </c>
      <c r="C58" s="92">
        <v>449241</v>
      </c>
      <c r="D58" s="93">
        <v>98.7</v>
      </c>
      <c r="E58" s="93">
        <v>7.6</v>
      </c>
      <c r="F58" s="92">
        <v>213292</v>
      </c>
      <c r="G58" s="92">
        <v>319136</v>
      </c>
      <c r="H58" s="93">
        <v>74.8</v>
      </c>
      <c r="I58" s="93"/>
      <c r="J58" s="93"/>
      <c r="K58" s="93"/>
      <c r="L58" s="93">
        <v>85.7</v>
      </c>
      <c r="M58" s="111">
        <v>0.5</v>
      </c>
      <c r="N58" s="95">
        <v>169</v>
      </c>
      <c r="O58" s="95">
        <v>487</v>
      </c>
      <c r="P58" s="94">
        <v>0.9</v>
      </c>
      <c r="Q58" s="94">
        <v>4.5</v>
      </c>
      <c r="R58" s="94">
        <v>-2</v>
      </c>
      <c r="S58" s="94">
        <v>4.3</v>
      </c>
      <c r="T58" s="94"/>
      <c r="U58" s="94">
        <v>81.8</v>
      </c>
      <c r="V58" s="94">
        <v>86.4</v>
      </c>
      <c r="W58" s="94">
        <v>110</v>
      </c>
      <c r="X58" s="94">
        <v>14.4</v>
      </c>
      <c r="Y58" s="94">
        <v>100.7</v>
      </c>
      <c r="Z58" s="94">
        <v>120.5</v>
      </c>
      <c r="AA58" s="94"/>
      <c r="AB58" s="94">
        <v>89.6</v>
      </c>
      <c r="AC58" s="94">
        <v>91.7</v>
      </c>
      <c r="AD58" s="94">
        <v>90.6</v>
      </c>
      <c r="AE58" s="94">
        <v>56.7</v>
      </c>
      <c r="AF58" s="94">
        <v>94.4</v>
      </c>
      <c r="AG58" s="94">
        <v>12</v>
      </c>
      <c r="AH58" s="111">
        <v>0</v>
      </c>
      <c r="AI58" s="94">
        <v>85.9</v>
      </c>
      <c r="AJ58" s="94">
        <v>79.8</v>
      </c>
      <c r="AK58" s="94"/>
      <c r="AL58" s="94">
        <v>85.9</v>
      </c>
      <c r="AM58" s="94">
        <v>7.2</v>
      </c>
      <c r="AN58" s="94">
        <v>54.2</v>
      </c>
      <c r="AO58" s="111">
        <v>0.09</v>
      </c>
      <c r="AP58" s="94">
        <v>73.8</v>
      </c>
      <c r="AQ58" s="94">
        <v>68.8</v>
      </c>
      <c r="AR58" s="95">
        <v>154</v>
      </c>
      <c r="AS58" s="95">
        <v>468</v>
      </c>
      <c r="AT58" s="94"/>
      <c r="AU58" s="94">
        <v>66.5</v>
      </c>
      <c r="AV58" s="94">
        <v>11.5</v>
      </c>
      <c r="AW58" s="94">
        <v>61.1</v>
      </c>
      <c r="AX58" s="94">
        <v>90.2</v>
      </c>
      <c r="AY58" s="94">
        <v>3.3</v>
      </c>
      <c r="AZ58" s="94">
        <v>64.5</v>
      </c>
      <c r="BA58" s="94">
        <v>80.3</v>
      </c>
      <c r="BB58" s="94">
        <v>66.3</v>
      </c>
      <c r="BC58" s="94">
        <v>83.4</v>
      </c>
      <c r="BD58" s="94">
        <v>1.8</v>
      </c>
      <c r="BE58" s="122">
        <v>87.5</v>
      </c>
    </row>
    <row r="59" spans="1:57" s="10" customFormat="1">
      <c r="A59" s="9" t="s">
        <v>221</v>
      </c>
      <c r="B59" s="92">
        <v>490859</v>
      </c>
      <c r="C59" s="92">
        <v>454857</v>
      </c>
      <c r="D59" s="93">
        <v>99.3</v>
      </c>
      <c r="E59" s="93">
        <v>7.2</v>
      </c>
      <c r="F59" s="92">
        <v>214737</v>
      </c>
      <c r="G59" s="92">
        <v>323177</v>
      </c>
      <c r="H59" s="93">
        <v>76.099999999999994</v>
      </c>
      <c r="I59" s="93"/>
      <c r="J59" s="93"/>
      <c r="K59" s="93"/>
      <c r="L59" s="93">
        <v>87.1</v>
      </c>
      <c r="M59" s="111">
        <v>0.5</v>
      </c>
      <c r="N59" s="95">
        <v>148</v>
      </c>
      <c r="O59" s="95">
        <v>422</v>
      </c>
      <c r="P59" s="94">
        <v>1.1000000000000001</v>
      </c>
      <c r="Q59" s="94">
        <v>4.9000000000000004</v>
      </c>
      <c r="R59" s="94">
        <v>-0.3</v>
      </c>
      <c r="S59" s="94">
        <v>4</v>
      </c>
      <c r="T59" s="94"/>
      <c r="U59" s="94">
        <v>82.5</v>
      </c>
      <c r="V59" s="94">
        <v>86.9</v>
      </c>
      <c r="W59" s="94">
        <v>109.4</v>
      </c>
      <c r="X59" s="94">
        <v>14.2</v>
      </c>
      <c r="Y59" s="94">
        <v>102.3</v>
      </c>
      <c r="Z59" s="94">
        <v>125.8</v>
      </c>
      <c r="AA59" s="94"/>
      <c r="AB59" s="94">
        <v>89.8</v>
      </c>
      <c r="AC59" s="94">
        <v>92.2</v>
      </c>
      <c r="AD59" s="94">
        <v>90.9</v>
      </c>
      <c r="AE59" s="94">
        <v>56.2</v>
      </c>
      <c r="AF59" s="94">
        <v>94.7</v>
      </c>
      <c r="AG59" s="94">
        <v>11.9</v>
      </c>
      <c r="AH59" s="111">
        <v>0</v>
      </c>
      <c r="AI59" s="94">
        <v>85.8</v>
      </c>
      <c r="AJ59" s="94">
        <v>79.7</v>
      </c>
      <c r="AK59" s="94"/>
      <c r="AL59" s="94">
        <v>86.5</v>
      </c>
      <c r="AM59" s="94">
        <v>6.9</v>
      </c>
      <c r="AN59" s="94">
        <v>57.4</v>
      </c>
      <c r="AO59" s="111">
        <v>0.09</v>
      </c>
      <c r="AP59" s="94">
        <v>75.3</v>
      </c>
      <c r="AQ59" s="94">
        <v>70.3</v>
      </c>
      <c r="AR59" s="95">
        <v>142</v>
      </c>
      <c r="AS59" s="95">
        <v>430</v>
      </c>
      <c r="AT59" s="94"/>
      <c r="AU59" s="94">
        <v>67.5</v>
      </c>
      <c r="AV59" s="94">
        <v>7.9</v>
      </c>
      <c r="AW59" s="94">
        <v>62.9</v>
      </c>
      <c r="AX59" s="94">
        <v>91</v>
      </c>
      <c r="AY59" s="94">
        <v>3.3</v>
      </c>
      <c r="AZ59" s="94">
        <v>64.400000000000006</v>
      </c>
      <c r="BA59" s="94">
        <v>80</v>
      </c>
      <c r="BB59" s="94">
        <v>67.8</v>
      </c>
      <c r="BC59" s="94">
        <v>84.2</v>
      </c>
      <c r="BD59" s="94">
        <v>1.9</v>
      </c>
      <c r="BE59" s="122">
        <v>88</v>
      </c>
    </row>
    <row r="60" spans="1:57" s="10" customFormat="1">
      <c r="A60" s="9" t="s">
        <v>222</v>
      </c>
      <c r="B60" s="92">
        <v>494629</v>
      </c>
      <c r="C60" s="92">
        <v>459591</v>
      </c>
      <c r="D60" s="93">
        <v>99.4</v>
      </c>
      <c r="E60" s="93">
        <v>6.8</v>
      </c>
      <c r="F60" s="92">
        <v>217087</v>
      </c>
      <c r="G60" s="92">
        <v>327199</v>
      </c>
      <c r="H60" s="93">
        <v>78</v>
      </c>
      <c r="I60" s="93"/>
      <c r="J60" s="93"/>
      <c r="K60" s="93"/>
      <c r="L60" s="93">
        <v>88.6</v>
      </c>
      <c r="M60" s="111">
        <v>0.5</v>
      </c>
      <c r="N60" s="95">
        <v>139</v>
      </c>
      <c r="O60" s="95">
        <v>358</v>
      </c>
      <c r="P60" s="94">
        <v>1.4</v>
      </c>
      <c r="Q60" s="94">
        <v>5.4</v>
      </c>
      <c r="R60" s="94">
        <v>-1.3</v>
      </c>
      <c r="S60" s="94">
        <v>4</v>
      </c>
      <c r="T60" s="94"/>
      <c r="U60" s="94">
        <v>83.1</v>
      </c>
      <c r="V60" s="94">
        <v>87.6</v>
      </c>
      <c r="W60" s="94">
        <v>107.9</v>
      </c>
      <c r="X60" s="94">
        <v>14.8</v>
      </c>
      <c r="Y60" s="94">
        <v>103.9</v>
      </c>
      <c r="Z60" s="94">
        <v>128.6</v>
      </c>
      <c r="AA60" s="94"/>
      <c r="AB60" s="94">
        <v>90.2</v>
      </c>
      <c r="AC60" s="94">
        <v>92.3</v>
      </c>
      <c r="AD60" s="94">
        <v>91.8</v>
      </c>
      <c r="AE60" s="94">
        <v>58.2</v>
      </c>
      <c r="AF60" s="94">
        <v>94.3</v>
      </c>
      <c r="AG60" s="94">
        <v>11.9</v>
      </c>
      <c r="AH60" s="111">
        <v>0</v>
      </c>
      <c r="AI60" s="94">
        <v>85.6</v>
      </c>
      <c r="AJ60" s="94">
        <v>79.599999999999994</v>
      </c>
      <c r="AK60" s="94"/>
      <c r="AL60" s="94">
        <v>86.3</v>
      </c>
      <c r="AM60" s="94">
        <v>6.7</v>
      </c>
      <c r="AN60" s="94">
        <v>59.5</v>
      </c>
      <c r="AO60" s="111">
        <v>7.0000000000000007E-2</v>
      </c>
      <c r="AP60" s="94">
        <v>76.400000000000006</v>
      </c>
      <c r="AQ60" s="94">
        <v>69.5</v>
      </c>
      <c r="AR60" s="95">
        <v>124</v>
      </c>
      <c r="AS60" s="95">
        <v>394</v>
      </c>
      <c r="AT60" s="94"/>
      <c r="AU60" s="94">
        <v>68.7</v>
      </c>
      <c r="AV60" s="94">
        <v>9.8000000000000007</v>
      </c>
      <c r="AW60" s="94">
        <v>63.9</v>
      </c>
      <c r="AX60" s="94">
        <v>91.8</v>
      </c>
      <c r="AY60" s="94">
        <v>3.2</v>
      </c>
      <c r="AZ60" s="94">
        <v>64.099999999999994</v>
      </c>
      <c r="BA60" s="94">
        <v>80.599999999999994</v>
      </c>
      <c r="BB60" s="94">
        <v>68.599999999999994</v>
      </c>
      <c r="BC60" s="94">
        <v>84.8</v>
      </c>
      <c r="BD60" s="94">
        <v>2.1</v>
      </c>
      <c r="BE60" s="122">
        <v>88.7</v>
      </c>
    </row>
    <row r="61" spans="1:57" s="10" customFormat="1">
      <c r="A61" s="9" t="s">
        <v>223</v>
      </c>
      <c r="B61" s="92">
        <v>497849</v>
      </c>
      <c r="C61" s="92">
        <v>463641</v>
      </c>
      <c r="D61" s="93">
        <v>100.1</v>
      </c>
      <c r="E61" s="93">
        <v>6.3</v>
      </c>
      <c r="F61" s="92">
        <v>223995</v>
      </c>
      <c r="G61" s="92">
        <v>328696</v>
      </c>
      <c r="H61" s="93">
        <v>79.900000000000006</v>
      </c>
      <c r="I61" s="93"/>
      <c r="J61" s="93"/>
      <c r="K61" s="93"/>
      <c r="L61" s="93">
        <v>89.2</v>
      </c>
      <c r="M61" s="111">
        <v>0.5</v>
      </c>
      <c r="N61" s="95">
        <v>133</v>
      </c>
      <c r="O61" s="95">
        <v>327</v>
      </c>
      <c r="P61" s="94">
        <v>1.7</v>
      </c>
      <c r="Q61" s="94">
        <v>5.7</v>
      </c>
      <c r="R61" s="94">
        <v>0.3</v>
      </c>
      <c r="S61" s="94">
        <v>3.6</v>
      </c>
      <c r="T61" s="94"/>
      <c r="U61" s="94">
        <v>83.8</v>
      </c>
      <c r="V61" s="94">
        <v>88.2</v>
      </c>
      <c r="W61" s="94">
        <v>109.8</v>
      </c>
      <c r="X61" s="94">
        <v>12.7</v>
      </c>
      <c r="Y61" s="94">
        <v>105.6</v>
      </c>
      <c r="Z61" s="94">
        <v>130.80000000000001</v>
      </c>
      <c r="AA61" s="94"/>
      <c r="AB61" s="94">
        <v>90.4</v>
      </c>
      <c r="AC61" s="94">
        <v>92.4</v>
      </c>
      <c r="AD61" s="94">
        <v>91.8</v>
      </c>
      <c r="AE61" s="94">
        <v>60.2</v>
      </c>
      <c r="AF61" s="94">
        <v>95.1</v>
      </c>
      <c r="AG61" s="94">
        <v>11.6</v>
      </c>
      <c r="AH61" s="111">
        <v>-0.02</v>
      </c>
      <c r="AI61" s="94">
        <v>85.9</v>
      </c>
      <c r="AJ61" s="94">
        <v>80.7</v>
      </c>
      <c r="AK61" s="94"/>
      <c r="AL61" s="94">
        <v>87.5</v>
      </c>
      <c r="AM61" s="94">
        <v>6.2</v>
      </c>
      <c r="AN61" s="94">
        <v>61.6</v>
      </c>
      <c r="AO61" s="111">
        <v>0.09</v>
      </c>
      <c r="AP61" s="94">
        <v>77</v>
      </c>
      <c r="AQ61" s="94">
        <v>71.3</v>
      </c>
      <c r="AR61" s="95">
        <v>112</v>
      </c>
      <c r="AS61" s="95">
        <v>365</v>
      </c>
      <c r="AT61" s="94"/>
      <c r="AU61" s="94">
        <v>70</v>
      </c>
      <c r="AV61" s="94">
        <v>9.3000000000000007</v>
      </c>
      <c r="AW61" s="94">
        <v>64.099999999999994</v>
      </c>
      <c r="AX61" s="94">
        <v>91.7</v>
      </c>
      <c r="AY61" s="94">
        <v>3.2</v>
      </c>
      <c r="AZ61" s="94">
        <v>65</v>
      </c>
      <c r="BA61" s="94">
        <v>81.3</v>
      </c>
      <c r="BB61" s="94">
        <v>70.099999999999994</v>
      </c>
      <c r="BC61" s="94">
        <v>85.7</v>
      </c>
      <c r="BD61" s="94">
        <v>1.9</v>
      </c>
      <c r="BE61" s="122">
        <v>89</v>
      </c>
    </row>
    <row r="62" spans="1:57" s="10" customFormat="1">
      <c r="A62" s="9" t="s">
        <v>224</v>
      </c>
      <c r="B62" s="92">
        <v>500658</v>
      </c>
      <c r="C62" s="92">
        <v>468959</v>
      </c>
      <c r="D62" s="93">
        <v>100.1</v>
      </c>
      <c r="E62" s="93">
        <v>6</v>
      </c>
      <c r="F62" s="92">
        <v>228112</v>
      </c>
      <c r="G62" s="92">
        <v>329245</v>
      </c>
      <c r="H62" s="93">
        <v>81.5</v>
      </c>
      <c r="I62" s="93"/>
      <c r="J62" s="93"/>
      <c r="K62" s="93"/>
      <c r="L62" s="93">
        <v>89</v>
      </c>
      <c r="M62" s="111">
        <v>0.5</v>
      </c>
      <c r="N62" s="95">
        <v>135</v>
      </c>
      <c r="O62" s="95">
        <v>375</v>
      </c>
      <c r="P62" s="94">
        <v>1.9</v>
      </c>
      <c r="Q62" s="94">
        <v>6.1</v>
      </c>
      <c r="R62" s="94">
        <v>0</v>
      </c>
      <c r="S62" s="94">
        <v>3.7</v>
      </c>
      <c r="T62" s="94"/>
      <c r="U62" s="94">
        <v>84.6</v>
      </c>
      <c r="V62" s="94">
        <v>89.1</v>
      </c>
      <c r="W62" s="94">
        <v>102.2</v>
      </c>
      <c r="X62" s="94">
        <v>13</v>
      </c>
      <c r="Y62" s="94">
        <v>108.4</v>
      </c>
      <c r="Z62" s="94">
        <v>129.69999999999999</v>
      </c>
      <c r="AA62" s="94"/>
      <c r="AB62" s="94">
        <v>90.8</v>
      </c>
      <c r="AC62" s="94">
        <v>92.8</v>
      </c>
      <c r="AD62" s="94">
        <v>92.3</v>
      </c>
      <c r="AE62" s="94">
        <v>61.1</v>
      </c>
      <c r="AF62" s="94">
        <v>94.7</v>
      </c>
      <c r="AG62" s="94">
        <v>11.5</v>
      </c>
      <c r="AH62" s="111">
        <v>-0.12</v>
      </c>
      <c r="AI62" s="94">
        <v>85.9</v>
      </c>
      <c r="AJ62" s="94">
        <v>81.400000000000006</v>
      </c>
      <c r="AK62" s="94"/>
      <c r="AL62" s="94">
        <v>88.5</v>
      </c>
      <c r="AM62" s="94">
        <v>6.1</v>
      </c>
      <c r="AN62" s="94">
        <v>64</v>
      </c>
      <c r="AO62" s="111">
        <v>0.09</v>
      </c>
      <c r="AP62" s="94">
        <v>77.7</v>
      </c>
      <c r="AQ62" s="94">
        <v>72.2</v>
      </c>
      <c r="AR62" s="95">
        <v>112</v>
      </c>
      <c r="AS62" s="95">
        <v>389</v>
      </c>
      <c r="AT62" s="94"/>
      <c r="AU62" s="94">
        <v>71.2</v>
      </c>
      <c r="AV62" s="94">
        <v>8.8000000000000007</v>
      </c>
      <c r="AW62" s="94">
        <v>62.5</v>
      </c>
      <c r="AX62" s="94">
        <v>93.1</v>
      </c>
      <c r="AY62" s="94">
        <v>3.3</v>
      </c>
      <c r="AZ62" s="94">
        <v>68.599999999999994</v>
      </c>
      <c r="BA62" s="94">
        <v>82.2</v>
      </c>
      <c r="BB62" s="94">
        <v>71.400000000000006</v>
      </c>
      <c r="BC62" s="94">
        <v>86.4</v>
      </c>
      <c r="BD62" s="94">
        <v>1.9</v>
      </c>
      <c r="BE62" s="122">
        <v>89.4</v>
      </c>
    </row>
    <row r="63" spans="1:57" s="10" customFormat="1">
      <c r="A63" s="9" t="s">
        <v>225</v>
      </c>
      <c r="B63" s="92">
        <v>503589</v>
      </c>
      <c r="C63" s="92">
        <v>470817</v>
      </c>
      <c r="D63" s="93">
        <v>100.2</v>
      </c>
      <c r="E63" s="93">
        <v>5.7</v>
      </c>
      <c r="F63" s="92">
        <v>228452</v>
      </c>
      <c r="G63" s="92">
        <v>331462</v>
      </c>
      <c r="H63" s="93">
        <v>82.6</v>
      </c>
      <c r="I63" s="93"/>
      <c r="J63" s="93"/>
      <c r="K63" s="93"/>
      <c r="L63" s="93">
        <v>86.3</v>
      </c>
      <c r="M63" s="111">
        <v>0.5</v>
      </c>
      <c r="N63" s="95">
        <v>146</v>
      </c>
      <c r="O63" s="95">
        <v>442</v>
      </c>
      <c r="P63" s="94">
        <v>1.9</v>
      </c>
      <c r="Q63" s="94">
        <v>6.6</v>
      </c>
      <c r="R63" s="94">
        <v>-1.5</v>
      </c>
      <c r="S63" s="94">
        <v>4.0999999999999996</v>
      </c>
      <c r="T63" s="94"/>
      <c r="U63" s="94">
        <v>85.3</v>
      </c>
      <c r="V63" s="94">
        <v>89.5</v>
      </c>
      <c r="W63" s="94">
        <v>75.8</v>
      </c>
      <c r="X63" s="94">
        <v>16</v>
      </c>
      <c r="Y63" s="94">
        <v>109</v>
      </c>
      <c r="Z63" s="94">
        <v>123</v>
      </c>
      <c r="AA63" s="94"/>
      <c r="AB63" s="94">
        <v>91.2</v>
      </c>
      <c r="AC63" s="94">
        <v>92.9</v>
      </c>
      <c r="AD63" s="94">
        <v>93</v>
      </c>
      <c r="AE63" s="94">
        <v>60.8</v>
      </c>
      <c r="AF63" s="94">
        <v>94.9</v>
      </c>
      <c r="AG63" s="94">
        <v>11.5</v>
      </c>
      <c r="AH63" s="111">
        <v>-0.2</v>
      </c>
      <c r="AI63" s="94">
        <v>86</v>
      </c>
      <c r="AJ63" s="94">
        <v>81.3</v>
      </c>
      <c r="AK63" s="94"/>
      <c r="AL63" s="94">
        <v>89</v>
      </c>
      <c r="AM63" s="94">
        <v>5.7</v>
      </c>
      <c r="AN63" s="94">
        <v>65.2</v>
      </c>
      <c r="AO63" s="111">
        <v>0.1</v>
      </c>
      <c r="AP63" s="94">
        <v>78.7</v>
      </c>
      <c r="AQ63" s="94">
        <v>75</v>
      </c>
      <c r="AR63" s="95">
        <v>133</v>
      </c>
      <c r="AS63" s="95">
        <v>469</v>
      </c>
      <c r="AT63" s="94"/>
      <c r="AU63" s="94">
        <v>72.400000000000006</v>
      </c>
      <c r="AV63" s="94">
        <v>7.9</v>
      </c>
      <c r="AW63" s="94">
        <v>61.1</v>
      </c>
      <c r="AX63" s="94">
        <v>93.4</v>
      </c>
      <c r="AY63" s="94">
        <v>3.3</v>
      </c>
      <c r="AZ63" s="94">
        <v>72</v>
      </c>
      <c r="BA63" s="94">
        <v>82.9</v>
      </c>
      <c r="BB63" s="94">
        <v>72.5</v>
      </c>
      <c r="BC63" s="94">
        <v>87.8</v>
      </c>
      <c r="BD63" s="94">
        <v>1.9</v>
      </c>
      <c r="BE63" s="122">
        <v>89.9</v>
      </c>
    </row>
    <row r="64" spans="1:57" s="10" customFormat="1">
      <c r="A64" s="9" t="s">
        <v>226</v>
      </c>
      <c r="B64" s="92">
        <v>506314</v>
      </c>
      <c r="C64" s="92">
        <v>473838</v>
      </c>
      <c r="D64" s="93">
        <v>99.5</v>
      </c>
      <c r="E64" s="93">
        <v>5.5</v>
      </c>
      <c r="F64" s="92">
        <v>226466</v>
      </c>
      <c r="G64" s="92">
        <v>337552</v>
      </c>
      <c r="H64" s="93">
        <v>83.3</v>
      </c>
      <c r="I64" s="93"/>
      <c r="J64" s="93"/>
      <c r="K64" s="93"/>
      <c r="L64" s="93">
        <v>90.3</v>
      </c>
      <c r="M64" s="111">
        <v>0.5</v>
      </c>
      <c r="N64" s="95">
        <v>136</v>
      </c>
      <c r="O64" s="95">
        <v>413</v>
      </c>
      <c r="P64" s="94">
        <v>1.9</v>
      </c>
      <c r="Q64" s="94">
        <v>7.1</v>
      </c>
      <c r="R64" s="94">
        <v>0</v>
      </c>
      <c r="S64" s="94">
        <v>3.5</v>
      </c>
      <c r="T64" s="94"/>
      <c r="U64" s="94">
        <v>86</v>
      </c>
      <c r="V64" s="94">
        <v>89.5</v>
      </c>
      <c r="W64" s="94">
        <v>53.9</v>
      </c>
      <c r="X64" s="94">
        <v>16.600000000000001</v>
      </c>
      <c r="Y64" s="94">
        <v>115.7</v>
      </c>
      <c r="Z64" s="94">
        <v>117.7</v>
      </c>
      <c r="AA64" s="94"/>
      <c r="AB64" s="94">
        <v>91.8</v>
      </c>
      <c r="AC64" s="94">
        <v>93.4</v>
      </c>
      <c r="AD64" s="94">
        <v>92.5</v>
      </c>
      <c r="AE64" s="94">
        <v>75</v>
      </c>
      <c r="AF64" s="94">
        <v>94</v>
      </c>
      <c r="AG64" s="94">
        <v>11.2</v>
      </c>
      <c r="AH64" s="111">
        <v>-0.2</v>
      </c>
      <c r="AI64" s="94">
        <v>86.1</v>
      </c>
      <c r="AJ64" s="94">
        <v>81.5</v>
      </c>
      <c r="AK64" s="94"/>
      <c r="AL64" s="94">
        <v>89.9</v>
      </c>
      <c r="AM64" s="94">
        <v>5.5</v>
      </c>
      <c r="AN64" s="94">
        <v>66.900000000000006</v>
      </c>
      <c r="AO64" s="111">
        <v>0.11</v>
      </c>
      <c r="AP64" s="94">
        <v>79.599999999999994</v>
      </c>
      <c r="AQ64" s="94">
        <v>79.599999999999994</v>
      </c>
      <c r="AR64" s="95">
        <v>143</v>
      </c>
      <c r="AS64" s="95">
        <v>490</v>
      </c>
      <c r="AT64" s="94"/>
      <c r="AU64" s="94">
        <v>73.8</v>
      </c>
      <c r="AV64" s="94">
        <v>8.3000000000000007</v>
      </c>
      <c r="AW64" s="94">
        <v>61.1</v>
      </c>
      <c r="AX64" s="94">
        <v>94</v>
      </c>
      <c r="AY64" s="94">
        <v>3.3</v>
      </c>
      <c r="AZ64" s="94">
        <v>75.900000000000006</v>
      </c>
      <c r="BA64" s="94">
        <v>83.8</v>
      </c>
      <c r="BB64" s="94">
        <v>73.7</v>
      </c>
      <c r="BC64" s="94">
        <v>87.4</v>
      </c>
      <c r="BD64" s="94">
        <v>1.8</v>
      </c>
      <c r="BE64" s="122">
        <v>90.4</v>
      </c>
    </row>
    <row r="65" spans="1:57" s="10" customFormat="1">
      <c r="A65" s="9" t="s">
        <v>227</v>
      </c>
      <c r="B65" s="92">
        <v>510095</v>
      </c>
      <c r="C65" s="92">
        <v>480944</v>
      </c>
      <c r="D65" s="93">
        <v>100.1</v>
      </c>
      <c r="E65" s="93">
        <v>5.6</v>
      </c>
      <c r="F65" s="92">
        <v>233548</v>
      </c>
      <c r="G65" s="92">
        <v>341066</v>
      </c>
      <c r="H65" s="93">
        <v>84.2</v>
      </c>
      <c r="I65" s="93"/>
      <c r="J65" s="93"/>
      <c r="K65" s="93"/>
      <c r="L65" s="93">
        <v>92.7</v>
      </c>
      <c r="M65" s="111">
        <v>0.5</v>
      </c>
      <c r="N65" s="95">
        <v>135</v>
      </c>
      <c r="O65" s="95">
        <v>376</v>
      </c>
      <c r="P65" s="94">
        <v>2</v>
      </c>
      <c r="Q65" s="94">
        <v>7.6</v>
      </c>
      <c r="R65" s="94">
        <v>-0.6</v>
      </c>
      <c r="S65" s="94">
        <v>3.4</v>
      </c>
      <c r="T65" s="94"/>
      <c r="U65" s="94">
        <v>86.7</v>
      </c>
      <c r="V65" s="94">
        <v>89.8</v>
      </c>
      <c r="W65" s="94">
        <v>62.1</v>
      </c>
      <c r="X65" s="94">
        <v>13.7</v>
      </c>
      <c r="Y65" s="94">
        <v>119.2</v>
      </c>
      <c r="Z65" s="94">
        <v>119.1</v>
      </c>
      <c r="AA65" s="94"/>
      <c r="AB65" s="94">
        <v>92.2</v>
      </c>
      <c r="AC65" s="94">
        <v>93.4</v>
      </c>
      <c r="AD65" s="94">
        <v>93.2</v>
      </c>
      <c r="AE65" s="94">
        <v>73.400000000000006</v>
      </c>
      <c r="AF65" s="94">
        <v>95.5</v>
      </c>
      <c r="AG65" s="94">
        <v>11</v>
      </c>
      <c r="AH65" s="111">
        <v>-0.2</v>
      </c>
      <c r="AI65" s="94">
        <v>86.6</v>
      </c>
      <c r="AJ65" s="94">
        <v>82.7</v>
      </c>
      <c r="AK65" s="94"/>
      <c r="AL65" s="94">
        <v>90.5</v>
      </c>
      <c r="AM65" s="94">
        <v>5.4</v>
      </c>
      <c r="AN65" s="94">
        <v>68.099999999999994</v>
      </c>
      <c r="AO65" s="111">
        <v>0.13</v>
      </c>
      <c r="AP65" s="94">
        <v>80.400000000000006</v>
      </c>
      <c r="AQ65" s="94">
        <v>80.7</v>
      </c>
      <c r="AR65" s="95">
        <v>136</v>
      </c>
      <c r="AS65" s="95">
        <v>460</v>
      </c>
      <c r="AT65" s="94"/>
      <c r="AU65" s="94">
        <v>75.2</v>
      </c>
      <c r="AV65" s="94">
        <v>7.9</v>
      </c>
      <c r="AW65" s="94">
        <v>63.7</v>
      </c>
      <c r="AX65" s="94">
        <v>94.6</v>
      </c>
      <c r="AY65" s="94">
        <v>3.3</v>
      </c>
      <c r="AZ65" s="94">
        <v>78.599999999999994</v>
      </c>
      <c r="BA65" s="94">
        <v>86</v>
      </c>
      <c r="BB65" s="94">
        <v>75.3</v>
      </c>
      <c r="BC65" s="94">
        <v>88.5</v>
      </c>
      <c r="BD65" s="94">
        <v>2</v>
      </c>
      <c r="BE65" s="122">
        <v>90.7</v>
      </c>
    </row>
    <row r="66" spans="1:57" s="10" customFormat="1">
      <c r="A66" s="9" t="s">
        <v>228</v>
      </c>
      <c r="B66" s="92">
        <v>512070</v>
      </c>
      <c r="C66" s="92">
        <v>481713</v>
      </c>
      <c r="D66" s="93">
        <v>100.1</v>
      </c>
      <c r="E66" s="93">
        <v>5.3</v>
      </c>
      <c r="F66" s="92">
        <v>232586</v>
      </c>
      <c r="G66" s="92">
        <v>346075</v>
      </c>
      <c r="H66" s="93">
        <v>85.9</v>
      </c>
      <c r="I66" s="93"/>
      <c r="J66" s="93"/>
      <c r="K66" s="93"/>
      <c r="L66" s="93">
        <v>86.5</v>
      </c>
      <c r="M66" s="111">
        <v>0.5</v>
      </c>
      <c r="N66" s="95">
        <v>160</v>
      </c>
      <c r="O66" s="95">
        <v>415</v>
      </c>
      <c r="P66" s="94">
        <v>2.2999999999999998</v>
      </c>
      <c r="Q66" s="94">
        <v>8.1</v>
      </c>
      <c r="R66" s="94">
        <v>0.3</v>
      </c>
      <c r="S66" s="94">
        <v>3.4</v>
      </c>
      <c r="T66" s="94"/>
      <c r="U66" s="94">
        <v>87.4</v>
      </c>
      <c r="V66" s="94">
        <v>89.8</v>
      </c>
      <c r="W66" s="94">
        <v>50.2</v>
      </c>
      <c r="X66" s="94">
        <v>19.399999999999999</v>
      </c>
      <c r="Y66" s="94">
        <v>119.9</v>
      </c>
      <c r="Z66" s="94">
        <v>120.3</v>
      </c>
      <c r="AA66" s="94"/>
      <c r="AB66" s="94">
        <v>92.6</v>
      </c>
      <c r="AC66" s="94">
        <v>93.7</v>
      </c>
      <c r="AD66" s="94">
        <v>93.6</v>
      </c>
      <c r="AE66" s="94">
        <v>76.099999999999994</v>
      </c>
      <c r="AF66" s="94">
        <v>95.1</v>
      </c>
      <c r="AG66" s="94">
        <v>10.7</v>
      </c>
      <c r="AH66" s="111">
        <v>-0.2</v>
      </c>
      <c r="AI66" s="94">
        <v>87.2</v>
      </c>
      <c r="AJ66" s="94">
        <v>81.900000000000006</v>
      </c>
      <c r="AK66" s="94"/>
      <c r="AL66" s="94">
        <v>90.8</v>
      </c>
      <c r="AM66" s="94">
        <v>5.0999999999999996</v>
      </c>
      <c r="AN66" s="94">
        <v>65.7</v>
      </c>
      <c r="AO66" s="111">
        <v>0.14000000000000001</v>
      </c>
      <c r="AP66" s="94">
        <v>81.3</v>
      </c>
      <c r="AQ66" s="94">
        <v>81.400000000000006</v>
      </c>
      <c r="AR66" s="95">
        <v>161</v>
      </c>
      <c r="AS66" s="95">
        <v>554</v>
      </c>
      <c r="AT66" s="94"/>
      <c r="AU66" s="94">
        <v>76.400000000000006</v>
      </c>
      <c r="AV66" s="94">
        <v>8.9</v>
      </c>
      <c r="AW66" s="94">
        <v>68.900000000000006</v>
      </c>
      <c r="AX66" s="94">
        <v>95.1</v>
      </c>
      <c r="AY66" s="94">
        <v>3.3</v>
      </c>
      <c r="AZ66" s="94">
        <v>80.099999999999994</v>
      </c>
      <c r="BA66" s="94">
        <v>88.8</v>
      </c>
      <c r="BB66" s="94">
        <v>76.7</v>
      </c>
      <c r="BC66" s="94">
        <v>89.6</v>
      </c>
      <c r="BD66" s="94">
        <v>1.9</v>
      </c>
      <c r="BE66" s="122">
        <v>91.2</v>
      </c>
    </row>
    <row r="67" spans="1:57" s="10" customFormat="1">
      <c r="A67" s="9" t="s">
        <v>229</v>
      </c>
      <c r="B67" s="92">
        <v>515430</v>
      </c>
      <c r="C67" s="92">
        <v>483146</v>
      </c>
      <c r="D67" s="93">
        <v>100.3</v>
      </c>
      <c r="E67" s="93">
        <v>5.0999999999999996</v>
      </c>
      <c r="F67" s="92">
        <v>232165</v>
      </c>
      <c r="G67" s="92">
        <v>347261</v>
      </c>
      <c r="H67" s="93">
        <v>88</v>
      </c>
      <c r="I67" s="93"/>
      <c r="J67" s="93"/>
      <c r="K67" s="93"/>
      <c r="L67" s="93">
        <v>85.1</v>
      </c>
      <c r="M67" s="111">
        <v>0.5</v>
      </c>
      <c r="N67" s="95">
        <v>173</v>
      </c>
      <c r="O67" s="95">
        <v>445</v>
      </c>
      <c r="P67" s="94">
        <v>2.8</v>
      </c>
      <c r="Q67" s="94">
        <v>8.6999999999999993</v>
      </c>
      <c r="R67" s="94">
        <v>1</v>
      </c>
      <c r="S67" s="94">
        <v>3.8</v>
      </c>
      <c r="T67" s="94"/>
      <c r="U67" s="94">
        <v>88</v>
      </c>
      <c r="V67" s="94">
        <v>90</v>
      </c>
      <c r="W67" s="94">
        <v>43.3</v>
      </c>
      <c r="X67" s="94">
        <v>17</v>
      </c>
      <c r="Y67" s="94">
        <v>119.2</v>
      </c>
      <c r="Z67" s="94">
        <v>117.8</v>
      </c>
      <c r="AA67" s="94"/>
      <c r="AB67" s="94">
        <v>93</v>
      </c>
      <c r="AC67" s="94">
        <v>93.8</v>
      </c>
      <c r="AD67" s="94">
        <v>94.1</v>
      </c>
      <c r="AE67" s="94">
        <v>76.8</v>
      </c>
      <c r="AF67" s="94">
        <v>95.1</v>
      </c>
      <c r="AG67" s="94">
        <v>10.5</v>
      </c>
      <c r="AH67" s="111">
        <v>-0.23</v>
      </c>
      <c r="AI67" s="94">
        <v>87.8</v>
      </c>
      <c r="AJ67" s="94">
        <v>83.5</v>
      </c>
      <c r="AK67" s="94"/>
      <c r="AL67" s="94">
        <v>91</v>
      </c>
      <c r="AM67" s="94">
        <v>5</v>
      </c>
      <c r="AN67" s="94">
        <v>66.5</v>
      </c>
      <c r="AO67" s="111">
        <v>0.16</v>
      </c>
      <c r="AP67" s="94">
        <v>82.6</v>
      </c>
      <c r="AQ67" s="94">
        <v>81.5</v>
      </c>
      <c r="AR67" s="95">
        <v>168</v>
      </c>
      <c r="AS67" s="95">
        <v>642</v>
      </c>
      <c r="AT67" s="94"/>
      <c r="AU67" s="94">
        <v>77.7</v>
      </c>
      <c r="AV67" s="94">
        <v>7.5</v>
      </c>
      <c r="AW67" s="94">
        <v>72.400000000000006</v>
      </c>
      <c r="AX67" s="94">
        <v>95.2</v>
      </c>
      <c r="AY67" s="94">
        <v>3.3</v>
      </c>
      <c r="AZ67" s="94">
        <v>77.099999999999994</v>
      </c>
      <c r="BA67" s="94">
        <v>88.3</v>
      </c>
      <c r="BB67" s="94">
        <v>78.3</v>
      </c>
      <c r="BC67" s="94">
        <v>89.5</v>
      </c>
      <c r="BD67" s="94">
        <v>1.9</v>
      </c>
      <c r="BE67" s="122">
        <v>91.6</v>
      </c>
    </row>
    <row r="68" spans="1:57" s="10" customFormat="1">
      <c r="A68" s="9" t="s">
        <v>230</v>
      </c>
      <c r="B68" s="92">
        <v>516456</v>
      </c>
      <c r="C68" s="92">
        <v>489770</v>
      </c>
      <c r="D68" s="93">
        <v>99.8</v>
      </c>
      <c r="E68" s="93">
        <v>5.0999999999999996</v>
      </c>
      <c r="F68" s="92">
        <v>236786</v>
      </c>
      <c r="G68" s="92">
        <v>350014</v>
      </c>
      <c r="H68" s="93">
        <v>89.8</v>
      </c>
      <c r="I68" s="93"/>
      <c r="J68" s="93"/>
      <c r="K68" s="93"/>
      <c r="L68" s="93">
        <v>81.400000000000006</v>
      </c>
      <c r="M68" s="111">
        <v>0.5</v>
      </c>
      <c r="N68" s="95">
        <v>199</v>
      </c>
      <c r="O68" s="95">
        <v>532</v>
      </c>
      <c r="P68" s="94">
        <v>3.5</v>
      </c>
      <c r="Q68" s="94">
        <v>9.8000000000000007</v>
      </c>
      <c r="R68" s="94">
        <v>2.2000000000000002</v>
      </c>
      <c r="S68" s="94">
        <v>5.3</v>
      </c>
      <c r="T68" s="94"/>
      <c r="U68" s="94">
        <v>88.8</v>
      </c>
      <c r="V68" s="94">
        <v>89.1</v>
      </c>
      <c r="W68" s="94">
        <v>34.5</v>
      </c>
      <c r="X68" s="94">
        <v>20.5</v>
      </c>
      <c r="Y68" s="94">
        <v>111.7</v>
      </c>
      <c r="Z68" s="94">
        <v>111.2</v>
      </c>
      <c r="AA68" s="94"/>
      <c r="AB68" s="94">
        <v>93.5</v>
      </c>
      <c r="AC68" s="94">
        <v>94.4</v>
      </c>
      <c r="AD68" s="94">
        <v>94.9</v>
      </c>
      <c r="AE68" s="94">
        <v>73.8</v>
      </c>
      <c r="AF68" s="94">
        <v>94.1</v>
      </c>
      <c r="AG68" s="94">
        <v>10.3</v>
      </c>
      <c r="AH68" s="111">
        <v>-0.32</v>
      </c>
      <c r="AI68" s="94">
        <v>88.9</v>
      </c>
      <c r="AJ68" s="94">
        <v>84.8</v>
      </c>
      <c r="AK68" s="94"/>
      <c r="AL68" s="94">
        <v>91.5</v>
      </c>
      <c r="AM68" s="94">
        <v>4.9000000000000004</v>
      </c>
      <c r="AN68" s="94">
        <v>63.2</v>
      </c>
      <c r="AO68" s="111">
        <v>0.36</v>
      </c>
      <c r="AP68" s="94">
        <v>83.6</v>
      </c>
      <c r="AQ68" s="94">
        <v>79</v>
      </c>
      <c r="AR68" s="95">
        <v>194</v>
      </c>
      <c r="AS68" s="95">
        <v>758</v>
      </c>
      <c r="AT68" s="94"/>
      <c r="AU68" s="94">
        <v>78.8</v>
      </c>
      <c r="AV68" s="94">
        <v>8</v>
      </c>
      <c r="AW68" s="94">
        <v>77.400000000000006</v>
      </c>
      <c r="AX68" s="94">
        <v>94.9</v>
      </c>
      <c r="AY68" s="94">
        <v>3.4</v>
      </c>
      <c r="AZ68" s="94">
        <v>72.099999999999994</v>
      </c>
      <c r="BA68" s="94">
        <v>84.5</v>
      </c>
      <c r="BB68" s="94">
        <v>80.5</v>
      </c>
      <c r="BC68" s="94">
        <v>90.2</v>
      </c>
      <c r="BD68" s="94">
        <v>1.8</v>
      </c>
      <c r="BE68" s="122">
        <v>92.1</v>
      </c>
    </row>
    <row r="69" spans="1:57" s="10" customFormat="1">
      <c r="A69" s="9" t="s">
        <v>231</v>
      </c>
      <c r="B69" s="92">
        <v>518794</v>
      </c>
      <c r="C69" s="92">
        <v>497175</v>
      </c>
      <c r="D69" s="93">
        <v>100.4</v>
      </c>
      <c r="E69" s="93">
        <v>4.9000000000000004</v>
      </c>
      <c r="F69" s="92">
        <v>239147</v>
      </c>
      <c r="G69" s="92">
        <v>349382</v>
      </c>
      <c r="H69" s="93">
        <v>90.9</v>
      </c>
      <c r="I69" s="93"/>
      <c r="J69" s="93"/>
      <c r="K69" s="93"/>
      <c r="L69" s="93">
        <v>84.1</v>
      </c>
      <c r="M69" s="111">
        <v>0.5</v>
      </c>
      <c r="N69" s="95">
        <v>177</v>
      </c>
      <c r="O69" s="95">
        <v>510</v>
      </c>
      <c r="P69" s="94">
        <v>3.4</v>
      </c>
      <c r="Q69" s="94">
        <v>10.199999999999999</v>
      </c>
      <c r="R69" s="94">
        <v>3.7</v>
      </c>
      <c r="S69" s="94">
        <v>6.1</v>
      </c>
      <c r="T69" s="94"/>
      <c r="U69" s="94">
        <v>89.5</v>
      </c>
      <c r="V69" s="94">
        <v>90</v>
      </c>
      <c r="W69" s="94">
        <v>46</v>
      </c>
      <c r="X69" s="94">
        <v>15.6</v>
      </c>
      <c r="Y69" s="94">
        <v>109.3</v>
      </c>
      <c r="Z69" s="94">
        <v>111.5</v>
      </c>
      <c r="AA69" s="94"/>
      <c r="AB69" s="94">
        <v>93.7</v>
      </c>
      <c r="AC69" s="94">
        <v>94.2</v>
      </c>
      <c r="AD69" s="94">
        <v>95.2</v>
      </c>
      <c r="AE69" s="94">
        <v>74.7</v>
      </c>
      <c r="AF69" s="94">
        <v>95.4</v>
      </c>
      <c r="AG69" s="94">
        <v>10.1</v>
      </c>
      <c r="AH69" s="111">
        <v>-0.4</v>
      </c>
      <c r="AI69" s="94">
        <v>89.7</v>
      </c>
      <c r="AJ69" s="94">
        <v>86.4</v>
      </c>
      <c r="AK69" s="94"/>
      <c r="AL69" s="94">
        <v>91.8</v>
      </c>
      <c r="AM69" s="94">
        <v>4.9000000000000004</v>
      </c>
      <c r="AN69" s="94">
        <v>67.3</v>
      </c>
      <c r="AO69" s="111">
        <v>0.37</v>
      </c>
      <c r="AP69" s="94">
        <v>84.4</v>
      </c>
      <c r="AQ69" s="94">
        <v>80.400000000000006</v>
      </c>
      <c r="AR69" s="95">
        <v>158</v>
      </c>
      <c r="AS69" s="95">
        <v>633</v>
      </c>
      <c r="AT69" s="94"/>
      <c r="AU69" s="94">
        <v>80.2</v>
      </c>
      <c r="AV69" s="94">
        <v>8.1</v>
      </c>
      <c r="AW69" s="94">
        <v>83.8</v>
      </c>
      <c r="AX69" s="94">
        <v>96.3</v>
      </c>
      <c r="AY69" s="94">
        <v>3.4</v>
      </c>
      <c r="AZ69" s="94">
        <v>72.2</v>
      </c>
      <c r="BA69" s="94">
        <v>80.8</v>
      </c>
      <c r="BB69" s="94">
        <v>82</v>
      </c>
      <c r="BC69" s="94">
        <v>91.1</v>
      </c>
      <c r="BD69" s="94">
        <v>2.1</v>
      </c>
      <c r="BE69" s="122">
        <v>92.7</v>
      </c>
    </row>
    <row r="70" spans="1:57" s="10" customFormat="1">
      <c r="A70" s="9" t="s">
        <v>232</v>
      </c>
      <c r="B70" s="92">
        <v>520379</v>
      </c>
      <c r="C70" s="92">
        <v>500613</v>
      </c>
      <c r="D70" s="93">
        <v>100.9</v>
      </c>
      <c r="E70" s="93">
        <v>4.8</v>
      </c>
      <c r="F70" s="92">
        <v>240093</v>
      </c>
      <c r="G70" s="92">
        <v>352454</v>
      </c>
      <c r="H70" s="93">
        <v>91.7</v>
      </c>
      <c r="I70" s="93"/>
      <c r="J70" s="93"/>
      <c r="K70" s="93"/>
      <c r="L70" s="93">
        <v>90.8</v>
      </c>
      <c r="M70" s="111">
        <v>0.34</v>
      </c>
      <c r="N70" s="95">
        <v>154</v>
      </c>
      <c r="O70" s="95">
        <v>511</v>
      </c>
      <c r="P70" s="94">
        <v>3.3</v>
      </c>
      <c r="Q70" s="94">
        <v>10.4</v>
      </c>
      <c r="R70" s="94">
        <v>3.7</v>
      </c>
      <c r="S70" s="94">
        <v>6.8</v>
      </c>
      <c r="T70" s="94"/>
      <c r="U70" s="94">
        <v>90.2</v>
      </c>
      <c r="V70" s="94">
        <v>90.6</v>
      </c>
      <c r="W70" s="94">
        <v>45.8</v>
      </c>
      <c r="X70" s="94">
        <v>13.2</v>
      </c>
      <c r="Y70" s="94">
        <v>101.2</v>
      </c>
      <c r="Z70" s="94">
        <v>102</v>
      </c>
      <c r="AA70" s="94"/>
      <c r="AB70" s="94">
        <v>94.2</v>
      </c>
      <c r="AC70" s="94">
        <v>94.4</v>
      </c>
      <c r="AD70" s="94">
        <v>95.5</v>
      </c>
      <c r="AE70" s="94">
        <v>74.900000000000006</v>
      </c>
      <c r="AF70" s="94">
        <v>95.4</v>
      </c>
      <c r="AG70" s="94">
        <v>9.9</v>
      </c>
      <c r="AH70" s="111">
        <v>-0.4</v>
      </c>
      <c r="AI70" s="94">
        <v>90.4</v>
      </c>
      <c r="AJ70" s="94">
        <v>88.1</v>
      </c>
      <c r="AK70" s="94"/>
      <c r="AL70" s="94">
        <v>92.3</v>
      </c>
      <c r="AM70" s="94">
        <v>4.9000000000000004</v>
      </c>
      <c r="AN70" s="94">
        <v>70</v>
      </c>
      <c r="AO70" s="111">
        <v>0.4</v>
      </c>
      <c r="AP70" s="94">
        <v>85.5</v>
      </c>
      <c r="AQ70" s="94">
        <v>84.1</v>
      </c>
      <c r="AR70" s="95">
        <v>146</v>
      </c>
      <c r="AS70" s="95">
        <v>536</v>
      </c>
      <c r="AT70" s="94"/>
      <c r="AU70" s="94">
        <v>81.599999999999994</v>
      </c>
      <c r="AV70" s="94">
        <v>7.2</v>
      </c>
      <c r="AW70" s="94">
        <v>90</v>
      </c>
      <c r="AX70" s="94">
        <v>97.4</v>
      </c>
      <c r="AY70" s="94">
        <v>3.4</v>
      </c>
      <c r="AZ70" s="94">
        <v>75.7</v>
      </c>
      <c r="BA70" s="94">
        <v>80.7</v>
      </c>
      <c r="BB70" s="94">
        <v>83.7</v>
      </c>
      <c r="BC70" s="94">
        <v>91.8</v>
      </c>
      <c r="BD70" s="94">
        <v>2.1</v>
      </c>
      <c r="BE70" s="122">
        <v>93.1</v>
      </c>
    </row>
    <row r="71" spans="1:57" s="10" customFormat="1">
      <c r="A71" s="9" t="s">
        <v>233</v>
      </c>
      <c r="B71" s="92">
        <v>523484</v>
      </c>
      <c r="C71" s="92">
        <v>507154</v>
      </c>
      <c r="D71" s="93">
        <v>101.5</v>
      </c>
      <c r="E71" s="93">
        <v>4.7</v>
      </c>
      <c r="F71" s="92">
        <v>244823</v>
      </c>
      <c r="G71" s="92">
        <v>347955</v>
      </c>
      <c r="H71" s="93">
        <v>92.7</v>
      </c>
      <c r="I71" s="93"/>
      <c r="J71" s="93"/>
      <c r="K71" s="93"/>
      <c r="L71" s="93">
        <v>92.9</v>
      </c>
      <c r="M71" s="111">
        <v>0.25</v>
      </c>
      <c r="N71" s="95">
        <v>151</v>
      </c>
      <c r="O71" s="95">
        <v>469</v>
      </c>
      <c r="P71" s="94">
        <v>3.1</v>
      </c>
      <c r="Q71" s="94">
        <v>10.6</v>
      </c>
      <c r="R71" s="94">
        <v>3.1</v>
      </c>
      <c r="S71" s="94">
        <v>5.9</v>
      </c>
      <c r="T71" s="94"/>
      <c r="U71" s="94">
        <v>91.1</v>
      </c>
      <c r="V71" s="94">
        <v>92.1</v>
      </c>
      <c r="W71" s="94">
        <v>50.1</v>
      </c>
      <c r="X71" s="94">
        <v>14</v>
      </c>
      <c r="Y71" s="94">
        <v>99.1</v>
      </c>
      <c r="Z71" s="94">
        <v>96.4</v>
      </c>
      <c r="AA71" s="94"/>
      <c r="AB71" s="94">
        <v>94.9</v>
      </c>
      <c r="AC71" s="94">
        <v>95</v>
      </c>
      <c r="AD71" s="94">
        <v>95.8</v>
      </c>
      <c r="AE71" s="94">
        <v>83.1</v>
      </c>
      <c r="AF71" s="94">
        <v>95.8</v>
      </c>
      <c r="AG71" s="94">
        <v>9.6999999999999993</v>
      </c>
      <c r="AH71" s="111">
        <v>-0.4</v>
      </c>
      <c r="AI71" s="94">
        <v>91</v>
      </c>
      <c r="AJ71" s="94">
        <v>87.8</v>
      </c>
      <c r="AK71" s="94"/>
      <c r="AL71" s="94">
        <v>92.8</v>
      </c>
      <c r="AM71" s="94">
        <v>4.8</v>
      </c>
      <c r="AN71" s="94">
        <v>70.8</v>
      </c>
      <c r="AO71" s="111">
        <v>0.45</v>
      </c>
      <c r="AP71" s="94">
        <v>86.9</v>
      </c>
      <c r="AQ71" s="94">
        <v>85.3</v>
      </c>
      <c r="AR71" s="95">
        <v>135</v>
      </c>
      <c r="AS71" s="95">
        <v>463</v>
      </c>
      <c r="AT71" s="94"/>
      <c r="AU71" s="94">
        <v>82.9</v>
      </c>
      <c r="AV71" s="94">
        <v>7.8</v>
      </c>
      <c r="AW71" s="94">
        <v>93.4</v>
      </c>
      <c r="AX71" s="94">
        <v>98.5</v>
      </c>
      <c r="AY71" s="94">
        <v>3.4</v>
      </c>
      <c r="AZ71" s="94">
        <v>80.400000000000006</v>
      </c>
      <c r="BA71" s="94">
        <v>83.9</v>
      </c>
      <c r="BB71" s="94">
        <v>84.8</v>
      </c>
      <c r="BC71" s="94">
        <v>93.5</v>
      </c>
      <c r="BD71" s="94">
        <v>2.2000000000000002</v>
      </c>
      <c r="BE71" s="122">
        <v>93.9</v>
      </c>
    </row>
    <row r="72" spans="1:57" s="10" customFormat="1">
      <c r="A72" s="9" t="s">
        <v>234</v>
      </c>
      <c r="B72" s="96">
        <v>526081</v>
      </c>
      <c r="C72" s="96">
        <v>512085</v>
      </c>
      <c r="D72" s="94">
        <v>102</v>
      </c>
      <c r="E72" s="96">
        <v>4.5999999999999996</v>
      </c>
      <c r="F72" s="92">
        <v>246473</v>
      </c>
      <c r="G72" s="96">
        <v>347419</v>
      </c>
      <c r="H72" s="96">
        <v>93.8</v>
      </c>
      <c r="I72" s="96"/>
      <c r="J72" s="96"/>
      <c r="K72" s="96"/>
      <c r="L72" s="94">
        <v>97.6</v>
      </c>
      <c r="M72" s="111">
        <v>0.25</v>
      </c>
      <c r="N72" s="95">
        <v>145</v>
      </c>
      <c r="O72" s="95">
        <v>427</v>
      </c>
      <c r="P72" s="94">
        <v>2.8</v>
      </c>
      <c r="Q72" s="94">
        <v>10.199999999999999</v>
      </c>
      <c r="R72" s="94">
        <v>3.1</v>
      </c>
      <c r="S72" s="94">
        <v>4.9000000000000004</v>
      </c>
      <c r="T72" s="96"/>
      <c r="U72" s="94">
        <v>91.9</v>
      </c>
      <c r="V72" s="94">
        <v>93.3</v>
      </c>
      <c r="W72" s="94">
        <v>54</v>
      </c>
      <c r="X72" s="94">
        <v>11.7</v>
      </c>
      <c r="Y72" s="94">
        <v>100</v>
      </c>
      <c r="Z72" s="94">
        <v>96.3</v>
      </c>
      <c r="AA72" s="96"/>
      <c r="AB72" s="94">
        <v>95.6</v>
      </c>
      <c r="AC72" s="94">
        <v>95.7</v>
      </c>
      <c r="AD72" s="94">
        <v>97</v>
      </c>
      <c r="AE72" s="94">
        <v>80.5</v>
      </c>
      <c r="AF72" s="94">
        <v>95.7</v>
      </c>
      <c r="AG72" s="94">
        <v>9.5</v>
      </c>
      <c r="AH72" s="111">
        <v>-0.4</v>
      </c>
      <c r="AI72" s="94">
        <v>91.4</v>
      </c>
      <c r="AJ72" s="94">
        <v>88</v>
      </c>
      <c r="AK72" s="96"/>
      <c r="AL72" s="94">
        <v>93.4</v>
      </c>
      <c r="AM72" s="94">
        <v>4.5999999999999996</v>
      </c>
      <c r="AN72" s="94">
        <v>75.3</v>
      </c>
      <c r="AO72" s="111">
        <v>0.7</v>
      </c>
      <c r="AP72" s="94">
        <v>88.1</v>
      </c>
      <c r="AQ72" s="94">
        <v>84.6</v>
      </c>
      <c r="AR72" s="95">
        <v>125</v>
      </c>
      <c r="AS72" s="95">
        <v>393</v>
      </c>
      <c r="AT72" s="96"/>
      <c r="AU72" s="94">
        <v>84.3</v>
      </c>
      <c r="AV72" s="94">
        <v>7.9</v>
      </c>
      <c r="AW72" s="94">
        <v>93.7</v>
      </c>
      <c r="AX72" s="94">
        <v>99.1</v>
      </c>
      <c r="AY72" s="94">
        <v>3.3</v>
      </c>
      <c r="AZ72" s="94">
        <v>82.7</v>
      </c>
      <c r="BA72" s="94">
        <v>89.8</v>
      </c>
      <c r="BB72" s="94">
        <v>85.9</v>
      </c>
      <c r="BC72" s="94">
        <v>94</v>
      </c>
      <c r="BD72" s="94">
        <v>2.2000000000000002</v>
      </c>
      <c r="BE72" s="122">
        <v>94.6</v>
      </c>
    </row>
    <row r="73" spans="1:57" s="10" customFormat="1">
      <c r="A73" s="9" t="s">
        <v>235</v>
      </c>
      <c r="B73" s="96">
        <v>527622</v>
      </c>
      <c r="C73" s="96">
        <v>513953</v>
      </c>
      <c r="D73" s="96">
        <v>103.2</v>
      </c>
      <c r="E73" s="96">
        <v>4.4000000000000004</v>
      </c>
      <c r="F73" s="92">
        <v>245573</v>
      </c>
      <c r="G73" s="96">
        <v>354277</v>
      </c>
      <c r="H73" s="96">
        <v>94.9</v>
      </c>
      <c r="I73" s="96"/>
      <c r="J73" s="96"/>
      <c r="K73" s="96"/>
      <c r="L73" s="94">
        <v>99.9</v>
      </c>
      <c r="M73" s="111">
        <v>0.25</v>
      </c>
      <c r="N73" s="95">
        <v>138</v>
      </c>
      <c r="O73" s="95">
        <v>397</v>
      </c>
      <c r="P73" s="94">
        <v>3.2</v>
      </c>
      <c r="Q73" s="94">
        <v>10.199999999999999</v>
      </c>
      <c r="R73" s="94">
        <v>3.1</v>
      </c>
      <c r="S73" s="94">
        <v>3.6</v>
      </c>
      <c r="T73" s="96"/>
      <c r="U73" s="94">
        <v>92.8</v>
      </c>
      <c r="V73" s="94">
        <v>95.1</v>
      </c>
      <c r="W73" s="94">
        <v>50.2</v>
      </c>
      <c r="X73" s="94">
        <v>11.5</v>
      </c>
      <c r="Y73" s="94">
        <v>100</v>
      </c>
      <c r="Z73" s="94">
        <v>99.4</v>
      </c>
      <c r="AA73" s="96"/>
      <c r="AB73" s="94">
        <v>96.2</v>
      </c>
      <c r="AC73" s="94">
        <v>96.4</v>
      </c>
      <c r="AD73" s="94">
        <v>97.7</v>
      </c>
      <c r="AE73" s="94">
        <v>80.599999999999994</v>
      </c>
      <c r="AF73" s="94">
        <v>96.9</v>
      </c>
      <c r="AG73" s="94">
        <v>9.1999999999999993</v>
      </c>
      <c r="AH73" s="111">
        <v>-0.4</v>
      </c>
      <c r="AI73" s="94">
        <v>92.2</v>
      </c>
      <c r="AJ73" s="94">
        <v>89.6</v>
      </c>
      <c r="AK73" s="96"/>
      <c r="AL73" s="94">
        <v>93.8</v>
      </c>
      <c r="AM73" s="94">
        <v>4.4000000000000004</v>
      </c>
      <c r="AN73" s="94">
        <v>77.7</v>
      </c>
      <c r="AO73" s="111">
        <v>0.95</v>
      </c>
      <c r="AP73" s="94">
        <v>89.2</v>
      </c>
      <c r="AQ73" s="94">
        <v>87.5</v>
      </c>
      <c r="AR73" s="95">
        <v>120</v>
      </c>
      <c r="AS73" s="95">
        <v>380</v>
      </c>
      <c r="AT73" s="96"/>
      <c r="AU73" s="94">
        <v>85.8</v>
      </c>
      <c r="AV73" s="94">
        <v>8.1999999999999993</v>
      </c>
      <c r="AW73" s="94">
        <v>94.5</v>
      </c>
      <c r="AX73" s="94">
        <v>100</v>
      </c>
      <c r="AY73" s="94">
        <v>3.2</v>
      </c>
      <c r="AZ73" s="94">
        <v>87.5</v>
      </c>
      <c r="BA73" s="94">
        <v>93.5</v>
      </c>
      <c r="BB73" s="94">
        <v>87.5</v>
      </c>
      <c r="BC73" s="94">
        <v>94.3</v>
      </c>
      <c r="BD73" s="94">
        <v>2.2000000000000002</v>
      </c>
      <c r="BE73" s="122">
        <v>95.4</v>
      </c>
    </row>
    <row r="74" spans="1:57" s="10" customFormat="1">
      <c r="A74" s="9" t="s">
        <v>236</v>
      </c>
      <c r="B74" s="96">
        <v>529856</v>
      </c>
      <c r="C74" s="96">
        <v>517482</v>
      </c>
      <c r="D74" s="96">
        <v>103.7</v>
      </c>
      <c r="E74" s="96">
        <v>4.3</v>
      </c>
      <c r="F74" s="92">
        <v>246366</v>
      </c>
      <c r="G74" s="96">
        <v>355556</v>
      </c>
      <c r="H74" s="96">
        <v>96.1</v>
      </c>
      <c r="I74" s="96"/>
      <c r="J74" s="96"/>
      <c r="K74" s="96"/>
      <c r="L74" s="94">
        <v>99.8</v>
      </c>
      <c r="M74" s="111">
        <v>0.25</v>
      </c>
      <c r="N74" s="95">
        <v>128</v>
      </c>
      <c r="O74" s="95">
        <v>369</v>
      </c>
      <c r="P74" s="94">
        <v>3.4</v>
      </c>
      <c r="Q74" s="94">
        <v>10.3</v>
      </c>
      <c r="R74" s="94">
        <v>2.9</v>
      </c>
      <c r="S74" s="94">
        <v>2.9</v>
      </c>
      <c r="T74" s="96"/>
      <c r="U74" s="94">
        <v>93.8</v>
      </c>
      <c r="V74" s="94">
        <v>95.3</v>
      </c>
      <c r="W74" s="94">
        <v>51.7</v>
      </c>
      <c r="X74" s="94">
        <v>10.9</v>
      </c>
      <c r="Y74" s="94">
        <v>95.8</v>
      </c>
      <c r="Z74" s="94">
        <v>101.7</v>
      </c>
      <c r="AA74" s="96"/>
      <c r="AB74" s="94">
        <v>97</v>
      </c>
      <c r="AC74" s="94">
        <v>97.1</v>
      </c>
      <c r="AD74" s="94">
        <v>98.5</v>
      </c>
      <c r="AE74" s="94">
        <v>85.8</v>
      </c>
      <c r="AF74" s="94">
        <v>96.8</v>
      </c>
      <c r="AG74" s="94">
        <v>9</v>
      </c>
      <c r="AH74" s="111">
        <v>-0.4</v>
      </c>
      <c r="AI74" s="94">
        <v>93.2</v>
      </c>
      <c r="AJ74" s="94">
        <v>92.6</v>
      </c>
      <c r="AK74" s="96"/>
      <c r="AL74" s="94">
        <v>94.5</v>
      </c>
      <c r="AM74" s="94">
        <v>4.3</v>
      </c>
      <c r="AN74" s="94">
        <v>79.900000000000006</v>
      </c>
      <c r="AO74" s="111">
        <v>1.1599999999999999</v>
      </c>
      <c r="AP74" s="94">
        <v>90.6</v>
      </c>
      <c r="AQ74" s="94">
        <v>88.8</v>
      </c>
      <c r="AR74" s="95">
        <v>112</v>
      </c>
      <c r="AS74" s="95">
        <v>375</v>
      </c>
      <c r="AT74" s="96"/>
      <c r="AU74" s="94">
        <v>87.2</v>
      </c>
      <c r="AV74" s="94">
        <v>8.6999999999999993</v>
      </c>
      <c r="AW74" s="94">
        <v>94.3</v>
      </c>
      <c r="AX74" s="94">
        <v>100.8</v>
      </c>
      <c r="AY74" s="94">
        <v>3.1</v>
      </c>
      <c r="AZ74" s="94">
        <v>89.1</v>
      </c>
      <c r="BA74" s="94">
        <v>94.5</v>
      </c>
      <c r="BB74" s="94">
        <v>89.2</v>
      </c>
      <c r="BC74" s="94">
        <v>96.4</v>
      </c>
      <c r="BD74" s="94">
        <v>2.1</v>
      </c>
      <c r="BE74" s="122">
        <v>96.1</v>
      </c>
    </row>
    <row r="75" spans="1:57" s="10" customFormat="1">
      <c r="A75" s="9" t="s">
        <v>237</v>
      </c>
      <c r="B75" s="96">
        <v>531737</v>
      </c>
      <c r="C75" s="96">
        <v>525237</v>
      </c>
      <c r="D75" s="96">
        <v>104.6</v>
      </c>
      <c r="E75" s="96">
        <v>4.4000000000000004</v>
      </c>
      <c r="F75" s="92">
        <v>253057</v>
      </c>
      <c r="G75" s="96">
        <v>357758</v>
      </c>
      <c r="H75" s="96">
        <v>96.9</v>
      </c>
      <c r="I75" s="96"/>
      <c r="J75" s="96"/>
      <c r="K75" s="96"/>
      <c r="L75" s="94">
        <v>101.4</v>
      </c>
      <c r="M75" s="111">
        <v>0.41</v>
      </c>
      <c r="N75" s="95">
        <v>124</v>
      </c>
      <c r="O75" s="95">
        <v>350</v>
      </c>
      <c r="P75" s="94">
        <v>3.5</v>
      </c>
      <c r="Q75" s="94">
        <v>10.3</v>
      </c>
      <c r="R75" s="94">
        <v>3.6</v>
      </c>
      <c r="S75" s="94">
        <v>2.7</v>
      </c>
      <c r="T75" s="96"/>
      <c r="U75" s="94">
        <v>94.7</v>
      </c>
      <c r="V75" s="94">
        <v>97.3</v>
      </c>
      <c r="W75" s="94">
        <v>61.4</v>
      </c>
      <c r="X75" s="94">
        <v>10.3</v>
      </c>
      <c r="Y75" s="94">
        <v>96.9</v>
      </c>
      <c r="Z75" s="94">
        <v>103.1</v>
      </c>
      <c r="AA75" s="96"/>
      <c r="AB75" s="94">
        <v>97.8</v>
      </c>
      <c r="AC75" s="94">
        <v>97.9</v>
      </c>
      <c r="AD75" s="94">
        <v>99.3</v>
      </c>
      <c r="AE75" s="94">
        <v>88.5</v>
      </c>
      <c r="AF75" s="94">
        <v>97.2</v>
      </c>
      <c r="AG75" s="94">
        <v>8.6999999999999993</v>
      </c>
      <c r="AH75" s="111">
        <v>-0.4</v>
      </c>
      <c r="AI75" s="94">
        <v>94.1</v>
      </c>
      <c r="AJ75" s="94">
        <v>93.3</v>
      </c>
      <c r="AK75" s="96"/>
      <c r="AL75" s="94">
        <v>95.4</v>
      </c>
      <c r="AM75" s="94">
        <v>4.0999999999999996</v>
      </c>
      <c r="AN75" s="94">
        <v>84.4</v>
      </c>
      <c r="AO75" s="111">
        <v>1.2</v>
      </c>
      <c r="AP75" s="94">
        <v>92.1</v>
      </c>
      <c r="AQ75" s="94">
        <v>91.8</v>
      </c>
      <c r="AR75" s="95">
        <v>102</v>
      </c>
      <c r="AS75" s="95">
        <v>359</v>
      </c>
      <c r="AT75" s="96"/>
      <c r="AU75" s="94">
        <v>88.6</v>
      </c>
      <c r="AV75" s="94">
        <v>8.3000000000000007</v>
      </c>
      <c r="AW75" s="94">
        <v>94</v>
      </c>
      <c r="AX75" s="94">
        <v>101.9</v>
      </c>
      <c r="AY75" s="94">
        <v>3</v>
      </c>
      <c r="AZ75" s="94">
        <v>91.4</v>
      </c>
      <c r="BA75" s="94">
        <v>98.8</v>
      </c>
      <c r="BB75" s="94">
        <v>90.9</v>
      </c>
      <c r="BC75" s="94">
        <v>97.7</v>
      </c>
      <c r="BD75" s="94">
        <v>2.1</v>
      </c>
      <c r="BE75" s="122">
        <v>96.6</v>
      </c>
    </row>
    <row r="76" spans="1:57" s="10" customFormat="1">
      <c r="A76" s="9" t="s">
        <v>238</v>
      </c>
      <c r="B76" s="96">
        <v>532904</v>
      </c>
      <c r="C76" s="96">
        <v>527869</v>
      </c>
      <c r="D76" s="96">
        <v>104.7</v>
      </c>
      <c r="E76" s="96">
        <v>4.2</v>
      </c>
      <c r="F76" s="92">
        <v>252855</v>
      </c>
      <c r="G76" s="96">
        <v>362298</v>
      </c>
      <c r="H76" s="96">
        <v>97.7</v>
      </c>
      <c r="I76" s="96"/>
      <c r="J76" s="96"/>
      <c r="K76" s="96"/>
      <c r="L76" s="94">
        <v>100</v>
      </c>
      <c r="M76" s="111">
        <v>0.5</v>
      </c>
      <c r="N76" s="95">
        <v>122</v>
      </c>
      <c r="O76" s="95">
        <v>356</v>
      </c>
      <c r="P76" s="94">
        <v>3.4</v>
      </c>
      <c r="Q76" s="94">
        <v>9.6</v>
      </c>
      <c r="R76" s="94">
        <v>2.7</v>
      </c>
      <c r="S76" s="94">
        <v>2.5</v>
      </c>
      <c r="T76" s="96"/>
      <c r="U76" s="94">
        <v>95.6</v>
      </c>
      <c r="V76" s="94">
        <v>99.1</v>
      </c>
      <c r="W76" s="94">
        <v>67</v>
      </c>
      <c r="X76" s="94">
        <v>17.2</v>
      </c>
      <c r="Y76" s="94">
        <v>97.4</v>
      </c>
      <c r="Z76" s="94">
        <v>108.1</v>
      </c>
      <c r="AA76" s="96"/>
      <c r="AB76" s="94">
        <v>98</v>
      </c>
      <c r="AC76" s="94">
        <v>98.1</v>
      </c>
      <c r="AD76" s="94">
        <v>99.1</v>
      </c>
      <c r="AE76" s="94">
        <v>90.5</v>
      </c>
      <c r="AF76" s="94">
        <v>96.9</v>
      </c>
      <c r="AG76" s="94">
        <v>8.5</v>
      </c>
      <c r="AH76" s="111">
        <v>-0.4</v>
      </c>
      <c r="AI76" s="94">
        <v>94.6</v>
      </c>
      <c r="AJ76" s="94">
        <v>92.7</v>
      </c>
      <c r="AK76" s="96"/>
      <c r="AL76" s="94">
        <v>96.2</v>
      </c>
      <c r="AM76" s="94">
        <v>4.0999999999999996</v>
      </c>
      <c r="AN76" s="94">
        <v>88.5</v>
      </c>
      <c r="AO76" s="111">
        <v>1.45</v>
      </c>
      <c r="AP76" s="94">
        <v>93.7</v>
      </c>
      <c r="AQ76" s="94">
        <v>90.3</v>
      </c>
      <c r="AR76" s="95">
        <v>100</v>
      </c>
      <c r="AS76" s="95">
        <v>351</v>
      </c>
      <c r="AT76" s="96"/>
      <c r="AU76" s="94">
        <v>90.3</v>
      </c>
      <c r="AV76" s="94">
        <v>8</v>
      </c>
      <c r="AW76" s="94">
        <v>93.6</v>
      </c>
      <c r="AX76" s="94">
        <v>103.4</v>
      </c>
      <c r="AY76" s="94">
        <v>2.9</v>
      </c>
      <c r="AZ76" s="94">
        <v>95.6</v>
      </c>
      <c r="BA76" s="94">
        <v>101</v>
      </c>
      <c r="BB76" s="94">
        <v>92.4</v>
      </c>
      <c r="BC76" s="94">
        <v>98.5</v>
      </c>
      <c r="BD76" s="94">
        <v>2</v>
      </c>
      <c r="BE76" s="122">
        <v>97.4</v>
      </c>
    </row>
    <row r="77" spans="1:57" s="10" customFormat="1">
      <c r="A77" s="9" t="s">
        <v>239</v>
      </c>
      <c r="B77" s="96">
        <v>535405</v>
      </c>
      <c r="C77" s="96">
        <v>532966</v>
      </c>
      <c r="D77" s="96">
        <v>105.7</v>
      </c>
      <c r="E77" s="94">
        <v>4</v>
      </c>
      <c r="F77" s="92">
        <v>255455</v>
      </c>
      <c r="G77" s="96">
        <v>366986</v>
      </c>
      <c r="H77" s="96">
        <v>98.3</v>
      </c>
      <c r="I77" s="96"/>
      <c r="J77" s="96"/>
      <c r="K77" s="96"/>
      <c r="L77" s="94">
        <v>102.5</v>
      </c>
      <c r="M77" s="111">
        <v>0.5</v>
      </c>
      <c r="N77" s="95">
        <v>138</v>
      </c>
      <c r="O77" s="95">
        <v>402</v>
      </c>
      <c r="P77" s="94">
        <v>3.4</v>
      </c>
      <c r="Q77" s="94">
        <v>9.8000000000000007</v>
      </c>
      <c r="R77" s="94">
        <v>2.5</v>
      </c>
      <c r="S77" s="94">
        <v>2.5</v>
      </c>
      <c r="T77" s="96"/>
      <c r="U77" s="94">
        <v>96.3</v>
      </c>
      <c r="V77" s="94">
        <v>99.4</v>
      </c>
      <c r="W77" s="94">
        <v>74.599999999999994</v>
      </c>
      <c r="X77" s="94">
        <v>15.3</v>
      </c>
      <c r="Y77" s="94">
        <v>98.2</v>
      </c>
      <c r="Z77" s="94">
        <v>105.7</v>
      </c>
      <c r="AA77" s="96"/>
      <c r="AB77" s="94">
        <v>98.4</v>
      </c>
      <c r="AC77" s="94">
        <v>98.3</v>
      </c>
      <c r="AD77" s="94">
        <v>99.6</v>
      </c>
      <c r="AE77" s="94">
        <v>90.8</v>
      </c>
      <c r="AF77" s="94">
        <v>98.5</v>
      </c>
      <c r="AG77" s="94">
        <v>8.3000000000000007</v>
      </c>
      <c r="AH77" s="111">
        <v>-0.4</v>
      </c>
      <c r="AI77" s="94">
        <v>95.3</v>
      </c>
      <c r="AJ77" s="94">
        <v>94.1</v>
      </c>
      <c r="AK77" s="96"/>
      <c r="AL77" s="94">
        <v>96.9</v>
      </c>
      <c r="AM77" s="94">
        <v>3.9</v>
      </c>
      <c r="AN77" s="94">
        <v>87.6</v>
      </c>
      <c r="AO77" s="111">
        <v>1.74</v>
      </c>
      <c r="AP77" s="94">
        <v>94.8</v>
      </c>
      <c r="AQ77" s="94">
        <v>95.1</v>
      </c>
      <c r="AR77" s="95">
        <v>117</v>
      </c>
      <c r="AS77" s="95">
        <v>346</v>
      </c>
      <c r="AT77" s="96"/>
      <c r="AU77" s="94">
        <v>91.8</v>
      </c>
      <c r="AV77" s="94">
        <v>7.8</v>
      </c>
      <c r="AW77" s="94">
        <v>94</v>
      </c>
      <c r="AX77" s="94">
        <v>103.3</v>
      </c>
      <c r="AY77" s="94">
        <v>2.8</v>
      </c>
      <c r="AZ77" s="94">
        <v>100.8</v>
      </c>
      <c r="BA77" s="94">
        <v>105.7</v>
      </c>
      <c r="BB77" s="94">
        <v>93.7</v>
      </c>
      <c r="BC77" s="94">
        <v>99.1</v>
      </c>
      <c r="BD77" s="94">
        <v>2.1</v>
      </c>
      <c r="BE77" s="122">
        <v>97.8</v>
      </c>
    </row>
    <row r="78" spans="1:57" s="10" customFormat="1">
      <c r="A78" s="9" t="s">
        <v>240</v>
      </c>
      <c r="B78" s="96">
        <v>538312</v>
      </c>
      <c r="C78" s="96">
        <v>539287</v>
      </c>
      <c r="D78" s="96">
        <v>106.3</v>
      </c>
      <c r="E78" s="96">
        <v>4.0999999999999996</v>
      </c>
      <c r="F78" s="92">
        <v>256967</v>
      </c>
      <c r="G78" s="96">
        <v>370607</v>
      </c>
      <c r="H78" s="96">
        <v>98.9</v>
      </c>
      <c r="I78" s="96"/>
      <c r="J78" s="96"/>
      <c r="K78" s="96"/>
      <c r="L78" s="94">
        <v>102.6</v>
      </c>
      <c r="M78" s="111">
        <v>0.66</v>
      </c>
      <c r="N78" s="95">
        <v>147</v>
      </c>
      <c r="O78" s="95">
        <v>459</v>
      </c>
      <c r="P78" s="94">
        <v>3.3</v>
      </c>
      <c r="Q78" s="94">
        <v>8.8000000000000007</v>
      </c>
      <c r="R78" s="94">
        <v>2.9</v>
      </c>
      <c r="S78" s="94">
        <v>2.5</v>
      </c>
      <c r="T78" s="96"/>
      <c r="U78" s="94">
        <v>96.9</v>
      </c>
      <c r="V78" s="94">
        <v>100.2</v>
      </c>
      <c r="W78" s="94">
        <v>75.3</v>
      </c>
      <c r="X78" s="94">
        <v>12.9</v>
      </c>
      <c r="Y78" s="94">
        <v>96.4</v>
      </c>
      <c r="Z78" s="94">
        <v>101.3</v>
      </c>
      <c r="AA78" s="96"/>
      <c r="AB78" s="94">
        <v>98.6</v>
      </c>
      <c r="AC78" s="94">
        <v>98.6</v>
      </c>
      <c r="AD78" s="94">
        <v>99.3</v>
      </c>
      <c r="AE78" s="94">
        <v>92.4</v>
      </c>
      <c r="AF78" s="94">
        <v>98.8</v>
      </c>
      <c r="AG78" s="94">
        <v>8</v>
      </c>
      <c r="AH78" s="111">
        <v>-0.4</v>
      </c>
      <c r="AI78" s="94">
        <v>96</v>
      </c>
      <c r="AJ78" s="94">
        <v>95.5</v>
      </c>
      <c r="AK78" s="96"/>
      <c r="AL78" s="94">
        <v>97.4</v>
      </c>
      <c r="AM78" s="94">
        <v>3.8</v>
      </c>
      <c r="AN78" s="94">
        <v>92.3</v>
      </c>
      <c r="AO78" s="111">
        <v>1.92</v>
      </c>
      <c r="AP78" s="94">
        <v>95.7</v>
      </c>
      <c r="AQ78" s="94">
        <v>92.4</v>
      </c>
      <c r="AR78" s="95">
        <v>119</v>
      </c>
      <c r="AS78" s="95">
        <v>347</v>
      </c>
      <c r="AT78" s="96"/>
      <c r="AU78" s="94">
        <v>93</v>
      </c>
      <c r="AV78" s="94">
        <v>7.9</v>
      </c>
      <c r="AW78" s="94">
        <v>95</v>
      </c>
      <c r="AX78" s="94">
        <v>103.4</v>
      </c>
      <c r="AY78" s="94">
        <v>2.8</v>
      </c>
      <c r="AZ78" s="94">
        <v>103.2</v>
      </c>
      <c r="BA78" s="94">
        <v>110.6</v>
      </c>
      <c r="BB78" s="94">
        <v>95</v>
      </c>
      <c r="BC78" s="94">
        <v>99.2</v>
      </c>
      <c r="BD78" s="94">
        <v>2.1</v>
      </c>
      <c r="BE78" s="122">
        <v>98.2</v>
      </c>
    </row>
    <row r="79" spans="1:57" s="10" customFormat="1">
      <c r="A79" s="9" t="s">
        <v>241</v>
      </c>
      <c r="B79" s="96">
        <v>539856</v>
      </c>
      <c r="C79" s="96">
        <v>541670</v>
      </c>
      <c r="D79" s="96">
        <v>106.9</v>
      </c>
      <c r="E79" s="94">
        <v>4</v>
      </c>
      <c r="F79" s="92">
        <v>254773</v>
      </c>
      <c r="G79" s="96">
        <v>376026</v>
      </c>
      <c r="H79" s="96">
        <v>99.3</v>
      </c>
      <c r="I79" s="96"/>
      <c r="J79" s="96"/>
      <c r="K79" s="96"/>
      <c r="L79" s="94">
        <v>94.6</v>
      </c>
      <c r="M79" s="111">
        <v>0.75</v>
      </c>
      <c r="N79" s="95">
        <v>166</v>
      </c>
      <c r="O79" s="95">
        <v>535</v>
      </c>
      <c r="P79" s="94">
        <v>3.2</v>
      </c>
      <c r="Q79" s="94">
        <v>7.5</v>
      </c>
      <c r="R79" s="94">
        <v>4.8</v>
      </c>
      <c r="S79" s="94">
        <v>2.8</v>
      </c>
      <c r="T79" s="96"/>
      <c r="U79" s="94">
        <v>97.6</v>
      </c>
      <c r="V79" s="94">
        <v>100.1</v>
      </c>
      <c r="W79" s="94">
        <v>67.7</v>
      </c>
      <c r="X79" s="94">
        <v>21.3</v>
      </c>
      <c r="Y79" s="94">
        <v>97</v>
      </c>
      <c r="Z79" s="94">
        <v>99.9</v>
      </c>
      <c r="AA79" s="96"/>
      <c r="AB79" s="94">
        <v>99</v>
      </c>
      <c r="AC79" s="94">
        <v>99.3</v>
      </c>
      <c r="AD79" s="94">
        <v>99.6</v>
      </c>
      <c r="AE79" s="94">
        <v>92.8</v>
      </c>
      <c r="AF79" s="94">
        <v>99</v>
      </c>
      <c r="AG79" s="94">
        <v>7.9</v>
      </c>
      <c r="AH79" s="111">
        <v>-0.4</v>
      </c>
      <c r="AI79" s="94">
        <v>96.7</v>
      </c>
      <c r="AJ79" s="94">
        <v>95.9</v>
      </c>
      <c r="AK79" s="96"/>
      <c r="AL79" s="94">
        <v>97.7</v>
      </c>
      <c r="AM79" s="94">
        <v>3.8</v>
      </c>
      <c r="AN79" s="94">
        <v>87.3</v>
      </c>
      <c r="AO79" s="111">
        <v>2.2200000000000002</v>
      </c>
      <c r="AP79" s="94">
        <v>96.7</v>
      </c>
      <c r="AQ79" s="94">
        <v>92.8</v>
      </c>
      <c r="AR79" s="95">
        <v>133</v>
      </c>
      <c r="AS79" s="95">
        <v>409</v>
      </c>
      <c r="AT79" s="96"/>
      <c r="AU79" s="94">
        <v>94.4</v>
      </c>
      <c r="AV79" s="94">
        <v>7.7</v>
      </c>
      <c r="AW79" s="94">
        <v>95.7</v>
      </c>
      <c r="AX79" s="94">
        <v>103.1</v>
      </c>
      <c r="AY79" s="94">
        <v>2.8</v>
      </c>
      <c r="AZ79" s="94">
        <v>96.7</v>
      </c>
      <c r="BA79" s="94">
        <v>111.5</v>
      </c>
      <c r="BB79" s="94">
        <v>96.1</v>
      </c>
      <c r="BC79" s="94">
        <v>98.9</v>
      </c>
      <c r="BD79" s="94">
        <v>2.2000000000000002</v>
      </c>
      <c r="BE79" s="122">
        <v>98.6</v>
      </c>
    </row>
    <row r="80" spans="1:57" s="10" customFormat="1">
      <c r="A80" s="9" t="s">
        <v>242</v>
      </c>
      <c r="B80" s="96">
        <v>542831</v>
      </c>
      <c r="C80" s="96">
        <v>548441</v>
      </c>
      <c r="D80" s="96">
        <v>106.7</v>
      </c>
      <c r="E80" s="96">
        <v>3.8</v>
      </c>
      <c r="F80" s="92">
        <v>260801</v>
      </c>
      <c r="G80" s="96">
        <v>373657</v>
      </c>
      <c r="H80" s="96">
        <v>99.2</v>
      </c>
      <c r="I80" s="96"/>
      <c r="J80" s="96"/>
      <c r="K80" s="96"/>
      <c r="L80" s="94">
        <v>95.6</v>
      </c>
      <c r="M80" s="111">
        <v>0.75</v>
      </c>
      <c r="N80" s="95">
        <v>169</v>
      </c>
      <c r="O80" s="95">
        <v>580</v>
      </c>
      <c r="P80" s="94">
        <v>3.2</v>
      </c>
      <c r="Q80" s="94">
        <v>7.2</v>
      </c>
      <c r="R80" s="94">
        <v>4.8</v>
      </c>
      <c r="S80" s="94">
        <v>3</v>
      </c>
      <c r="T80" s="96"/>
      <c r="U80" s="94">
        <v>98.4</v>
      </c>
      <c r="V80" s="94">
        <v>100</v>
      </c>
      <c r="W80" s="94">
        <v>63.1</v>
      </c>
      <c r="X80" s="94">
        <v>16.600000000000001</v>
      </c>
      <c r="Y80" s="94">
        <v>98.6</v>
      </c>
      <c r="Z80" s="94">
        <v>101.2</v>
      </c>
      <c r="AA80" s="96"/>
      <c r="AB80" s="94">
        <v>99.5</v>
      </c>
      <c r="AC80" s="94">
        <v>99.8</v>
      </c>
      <c r="AD80" s="94">
        <v>100.2</v>
      </c>
      <c r="AE80" s="94">
        <v>93.8</v>
      </c>
      <c r="AF80" s="94">
        <v>98.3</v>
      </c>
      <c r="AG80" s="94">
        <v>7.8</v>
      </c>
      <c r="AH80" s="111">
        <v>-0.4</v>
      </c>
      <c r="AI80" s="94">
        <v>97.4</v>
      </c>
      <c r="AJ80" s="94">
        <v>96.9</v>
      </c>
      <c r="AK80" s="96"/>
      <c r="AL80" s="94">
        <v>98.4</v>
      </c>
      <c r="AM80" s="94">
        <v>3.9</v>
      </c>
      <c r="AN80" s="94">
        <v>88.1</v>
      </c>
      <c r="AO80" s="111">
        <v>2.4</v>
      </c>
      <c r="AP80" s="94">
        <v>97.3</v>
      </c>
      <c r="AQ80" s="94">
        <v>95.5</v>
      </c>
      <c r="AR80" s="95">
        <v>137</v>
      </c>
      <c r="AS80" s="95">
        <v>426</v>
      </c>
      <c r="AT80" s="96"/>
      <c r="AU80" s="94">
        <v>96.2</v>
      </c>
      <c r="AV80" s="94">
        <v>7.9</v>
      </c>
      <c r="AW80" s="94">
        <v>97.2</v>
      </c>
      <c r="AX80" s="94">
        <v>103.9</v>
      </c>
      <c r="AY80" s="94">
        <v>2.8</v>
      </c>
      <c r="AZ80" s="94">
        <v>96.8</v>
      </c>
      <c r="BA80" s="94">
        <v>104.2</v>
      </c>
      <c r="BB80" s="94">
        <v>97.4</v>
      </c>
      <c r="BC80" s="94">
        <v>99.5</v>
      </c>
      <c r="BD80" s="94">
        <v>2.2000000000000002</v>
      </c>
      <c r="BE80" s="122">
        <v>99.1</v>
      </c>
    </row>
    <row r="81" spans="1:57" s="17" customFormat="1">
      <c r="A81" s="9" t="s">
        <v>243</v>
      </c>
      <c r="B81" s="96">
        <v>542733</v>
      </c>
      <c r="C81" s="96">
        <v>551278</v>
      </c>
      <c r="D81" s="93">
        <v>107.8</v>
      </c>
      <c r="E81" s="93">
        <v>3.9</v>
      </c>
      <c r="F81" s="92">
        <v>258520</v>
      </c>
      <c r="G81" s="96">
        <v>378734</v>
      </c>
      <c r="H81" s="93">
        <v>99.2</v>
      </c>
      <c r="I81" s="93"/>
      <c r="J81" s="93"/>
      <c r="K81" s="93"/>
      <c r="L81" s="93">
        <v>99.4</v>
      </c>
      <c r="M81" s="111">
        <v>0.75</v>
      </c>
      <c r="N81" s="95">
        <v>154</v>
      </c>
      <c r="O81" s="95">
        <v>519</v>
      </c>
      <c r="P81" s="93">
        <v>3.2</v>
      </c>
      <c r="Q81" s="93">
        <v>6.3</v>
      </c>
      <c r="R81" s="93">
        <v>5.2</v>
      </c>
      <c r="S81" s="93">
        <v>3.5</v>
      </c>
      <c r="T81" s="93"/>
      <c r="U81" s="93">
        <v>99.2</v>
      </c>
      <c r="V81" s="93">
        <v>101</v>
      </c>
      <c r="W81" s="93">
        <v>68.5</v>
      </c>
      <c r="X81" s="93">
        <v>15.1</v>
      </c>
      <c r="Y81" s="93">
        <v>98.4</v>
      </c>
      <c r="Z81" s="93">
        <v>99.9</v>
      </c>
      <c r="AA81" s="93"/>
      <c r="AB81" s="93">
        <v>99.6</v>
      </c>
      <c r="AC81" s="93">
        <v>100.1</v>
      </c>
      <c r="AD81" s="93">
        <v>99.7</v>
      </c>
      <c r="AE81" s="93">
        <v>95.6</v>
      </c>
      <c r="AF81" s="93">
        <v>99.9</v>
      </c>
      <c r="AG81" s="93">
        <v>7.6</v>
      </c>
      <c r="AH81" s="111">
        <v>-0.4</v>
      </c>
      <c r="AI81" s="93">
        <v>98.3</v>
      </c>
      <c r="AJ81" s="93">
        <v>99.1</v>
      </c>
      <c r="AK81" s="93"/>
      <c r="AL81" s="93">
        <v>98.8</v>
      </c>
      <c r="AM81" s="93">
        <v>3.6</v>
      </c>
      <c r="AN81" s="93">
        <v>93.4</v>
      </c>
      <c r="AO81" s="103">
        <v>2.4</v>
      </c>
      <c r="AP81" s="93">
        <v>98.1</v>
      </c>
      <c r="AQ81" s="93">
        <v>100.1</v>
      </c>
      <c r="AR81" s="95">
        <v>124</v>
      </c>
      <c r="AS81" s="95">
        <v>402</v>
      </c>
      <c r="AT81" s="93"/>
      <c r="AU81" s="93">
        <v>97.5</v>
      </c>
      <c r="AV81" s="93">
        <v>8</v>
      </c>
      <c r="AW81" s="93">
        <v>98.3</v>
      </c>
      <c r="AX81" s="93">
        <v>103.6</v>
      </c>
      <c r="AY81" s="93">
        <v>2.8</v>
      </c>
      <c r="AZ81" s="93">
        <v>103.5</v>
      </c>
      <c r="BA81" s="93">
        <v>108.6</v>
      </c>
      <c r="BB81" s="93">
        <v>98.3</v>
      </c>
      <c r="BC81" s="93">
        <v>99.3</v>
      </c>
      <c r="BD81" s="93">
        <v>2.2000000000000002</v>
      </c>
      <c r="BE81" s="110">
        <v>99.9</v>
      </c>
    </row>
    <row r="82" spans="1:57" s="17" customFormat="1">
      <c r="A82" s="9" t="s">
        <v>244</v>
      </c>
      <c r="B82" s="96">
        <v>544497</v>
      </c>
      <c r="C82" s="96">
        <v>556226</v>
      </c>
      <c r="D82" s="93">
        <v>108.3</v>
      </c>
      <c r="E82" s="93">
        <v>3.8</v>
      </c>
      <c r="F82" s="92">
        <v>260880</v>
      </c>
      <c r="G82" s="96">
        <v>379735</v>
      </c>
      <c r="H82" s="93">
        <v>99.7</v>
      </c>
      <c r="I82" s="93"/>
      <c r="J82" s="93"/>
      <c r="K82" s="93"/>
      <c r="L82" s="94">
        <v>99.4</v>
      </c>
      <c r="M82" s="111">
        <v>0.75</v>
      </c>
      <c r="N82" s="95">
        <v>147</v>
      </c>
      <c r="O82" s="95">
        <v>506</v>
      </c>
      <c r="P82" s="93">
        <v>3.3</v>
      </c>
      <c r="Q82" s="93">
        <v>6</v>
      </c>
      <c r="R82" s="93">
        <v>6</v>
      </c>
      <c r="S82" s="93">
        <v>3.8</v>
      </c>
      <c r="T82" s="93"/>
      <c r="U82" s="93">
        <v>99.7</v>
      </c>
      <c r="V82" s="93">
        <v>100.2</v>
      </c>
      <c r="W82" s="93">
        <v>61.9</v>
      </c>
      <c r="X82" s="93">
        <v>16</v>
      </c>
      <c r="Y82" s="93">
        <v>95.4</v>
      </c>
      <c r="Z82" s="93">
        <v>95.8</v>
      </c>
      <c r="AA82" s="93"/>
      <c r="AB82" s="93">
        <v>100</v>
      </c>
      <c r="AC82" s="93">
        <v>100.2</v>
      </c>
      <c r="AD82" s="93">
        <v>100</v>
      </c>
      <c r="AE82" s="93">
        <v>98.7</v>
      </c>
      <c r="AF82" s="93">
        <v>99.8</v>
      </c>
      <c r="AG82" s="93">
        <v>7.5</v>
      </c>
      <c r="AH82" s="111">
        <v>-0.41</v>
      </c>
      <c r="AI82" s="93">
        <v>99</v>
      </c>
      <c r="AJ82" s="93">
        <v>99.6</v>
      </c>
      <c r="AK82" s="93"/>
      <c r="AL82" s="93">
        <v>99.4</v>
      </c>
      <c r="AM82" s="93">
        <v>3.6</v>
      </c>
      <c r="AN82" s="93">
        <v>95.9</v>
      </c>
      <c r="AO82" s="103">
        <v>2.2000000000000002</v>
      </c>
      <c r="AP82" s="93">
        <v>98.8</v>
      </c>
      <c r="AQ82" s="93">
        <v>102.6</v>
      </c>
      <c r="AR82" s="95">
        <v>122</v>
      </c>
      <c r="AS82" s="95">
        <v>408</v>
      </c>
      <c r="AT82" s="93"/>
      <c r="AU82" s="93">
        <v>98.4</v>
      </c>
      <c r="AV82" s="93">
        <v>7.8</v>
      </c>
      <c r="AW82" s="93">
        <v>99.1</v>
      </c>
      <c r="AX82" s="93">
        <v>100.5</v>
      </c>
      <c r="AY82" s="93">
        <v>2.9</v>
      </c>
      <c r="AZ82" s="93">
        <v>101.8</v>
      </c>
      <c r="BA82" s="93">
        <v>106.9</v>
      </c>
      <c r="BB82" s="93">
        <v>99.1</v>
      </c>
      <c r="BC82" s="93">
        <v>99.9</v>
      </c>
      <c r="BD82" s="93">
        <v>2.2999999999999998</v>
      </c>
      <c r="BE82" s="110">
        <v>100.2</v>
      </c>
    </row>
    <row r="83" spans="1:57" s="17" customFormat="1">
      <c r="A83" s="9" t="s">
        <v>245</v>
      </c>
      <c r="B83" s="95">
        <v>545636</v>
      </c>
      <c r="C83" s="95">
        <v>558417</v>
      </c>
      <c r="D83" s="93">
        <v>108.5</v>
      </c>
      <c r="E83" s="93">
        <v>3.8</v>
      </c>
      <c r="F83" s="92">
        <v>260137</v>
      </c>
      <c r="G83" s="95">
        <v>383452</v>
      </c>
      <c r="H83" s="93">
        <v>100</v>
      </c>
      <c r="I83" s="93"/>
      <c r="J83" s="93"/>
      <c r="K83" s="93"/>
      <c r="L83" s="94">
        <v>100</v>
      </c>
      <c r="M83" s="111">
        <v>0.75</v>
      </c>
      <c r="N83" s="95">
        <v>141</v>
      </c>
      <c r="O83" s="95">
        <v>482</v>
      </c>
      <c r="P83" s="93">
        <v>3.4</v>
      </c>
      <c r="Q83" s="93">
        <v>6.1</v>
      </c>
      <c r="R83" s="93">
        <v>3.1</v>
      </c>
      <c r="S83" s="93">
        <v>3.9</v>
      </c>
      <c r="T83" s="93"/>
      <c r="U83" s="93">
        <v>100</v>
      </c>
      <c r="V83" s="93">
        <v>100</v>
      </c>
      <c r="W83" s="93">
        <v>62.6</v>
      </c>
      <c r="X83" s="93">
        <v>13.9</v>
      </c>
      <c r="Y83" s="93">
        <v>100</v>
      </c>
      <c r="Z83" s="93">
        <v>100</v>
      </c>
      <c r="AA83" s="93"/>
      <c r="AB83" s="93">
        <v>100</v>
      </c>
      <c r="AC83" s="93">
        <v>100</v>
      </c>
      <c r="AD83" s="93">
        <v>100</v>
      </c>
      <c r="AE83" s="93">
        <v>100</v>
      </c>
      <c r="AF83" s="93">
        <v>100</v>
      </c>
      <c r="AG83" s="93">
        <v>7.4</v>
      </c>
      <c r="AH83" s="111">
        <v>-0.5</v>
      </c>
      <c r="AI83" s="93">
        <v>100</v>
      </c>
      <c r="AJ83" s="93">
        <v>100</v>
      </c>
      <c r="AK83" s="93"/>
      <c r="AL83" s="93">
        <v>100</v>
      </c>
      <c r="AM83" s="93">
        <v>3.5</v>
      </c>
      <c r="AN83" s="93">
        <v>100</v>
      </c>
      <c r="AO83" s="103">
        <v>1.65</v>
      </c>
      <c r="AP83" s="93">
        <v>100</v>
      </c>
      <c r="AQ83" s="93">
        <v>100</v>
      </c>
      <c r="AR83" s="95">
        <v>112</v>
      </c>
      <c r="AS83" s="95">
        <v>395</v>
      </c>
      <c r="AT83" s="93"/>
      <c r="AU83" s="93">
        <v>100</v>
      </c>
      <c r="AV83" s="93">
        <v>8</v>
      </c>
      <c r="AW83" s="93">
        <v>100</v>
      </c>
      <c r="AX83" s="93">
        <v>100</v>
      </c>
      <c r="AY83" s="93">
        <v>3.2</v>
      </c>
      <c r="AZ83" s="93">
        <v>100</v>
      </c>
      <c r="BA83" s="93">
        <v>100</v>
      </c>
      <c r="BB83" s="93">
        <v>100</v>
      </c>
      <c r="BC83" s="93">
        <v>100</v>
      </c>
      <c r="BD83" s="93">
        <v>2.2999999999999998</v>
      </c>
      <c r="BE83" s="110">
        <v>100</v>
      </c>
    </row>
    <row r="84" spans="1:57" s="17" customFormat="1">
      <c r="A84" s="9" t="s">
        <v>246</v>
      </c>
      <c r="B84" s="95">
        <v>531871</v>
      </c>
      <c r="C84" s="95">
        <v>555870</v>
      </c>
      <c r="D84" s="93">
        <v>108.5</v>
      </c>
      <c r="E84" s="93">
        <v>4</v>
      </c>
      <c r="F84" s="92">
        <v>254365</v>
      </c>
      <c r="G84" s="95">
        <v>381096</v>
      </c>
      <c r="H84" s="93">
        <v>101.1</v>
      </c>
      <c r="I84" s="93"/>
      <c r="J84" s="93"/>
      <c r="K84" s="93"/>
      <c r="L84" s="94">
        <v>94.1</v>
      </c>
      <c r="M84" s="111">
        <v>0.61</v>
      </c>
      <c r="N84" s="95">
        <v>158</v>
      </c>
      <c r="O84" s="95">
        <v>569</v>
      </c>
      <c r="P84" s="93">
        <v>3.6</v>
      </c>
      <c r="Q84" s="93">
        <v>3.7</v>
      </c>
      <c r="R84" s="93">
        <v>8.6</v>
      </c>
      <c r="S84" s="93">
        <v>4.7</v>
      </c>
      <c r="T84" s="93"/>
      <c r="U84" s="93">
        <v>96.8</v>
      </c>
      <c r="V84" s="94">
        <v>96.2</v>
      </c>
      <c r="W84" s="94">
        <v>50.6</v>
      </c>
      <c r="X84" s="94">
        <v>30.4</v>
      </c>
      <c r="Y84" s="93">
        <v>99.9</v>
      </c>
      <c r="Z84" s="93">
        <v>99.4</v>
      </c>
      <c r="AA84" s="93"/>
      <c r="AB84" s="93">
        <v>96.3</v>
      </c>
      <c r="AC84" s="93">
        <v>94.1</v>
      </c>
      <c r="AD84" s="93">
        <v>98.1</v>
      </c>
      <c r="AE84" s="93">
        <v>97.9</v>
      </c>
      <c r="AF84" s="93">
        <v>99.4</v>
      </c>
      <c r="AG84" s="93">
        <v>7.3</v>
      </c>
      <c r="AH84" s="111">
        <v>-0.5</v>
      </c>
      <c r="AI84" s="93">
        <v>101.1</v>
      </c>
      <c r="AJ84" s="93">
        <v>100.6</v>
      </c>
      <c r="AK84" s="93"/>
      <c r="AL84" s="93">
        <v>98.7</v>
      </c>
      <c r="AM84" s="93">
        <v>3.8</v>
      </c>
      <c r="AN84" s="93">
        <v>99.4</v>
      </c>
      <c r="AO84" s="103">
        <v>1.25</v>
      </c>
      <c r="AP84" s="93">
        <v>101.4</v>
      </c>
      <c r="AQ84" s="93">
        <v>100.9</v>
      </c>
      <c r="AR84" s="95">
        <v>157</v>
      </c>
      <c r="AS84" s="95">
        <v>512</v>
      </c>
      <c r="AT84" s="93"/>
      <c r="AU84" s="93">
        <v>90</v>
      </c>
      <c r="AV84" s="93">
        <v>0.5</v>
      </c>
      <c r="AW84" s="93">
        <v>100.6</v>
      </c>
      <c r="AX84" s="93">
        <v>94.5</v>
      </c>
      <c r="AY84" s="93">
        <v>3.8</v>
      </c>
      <c r="AZ84" s="93">
        <v>99</v>
      </c>
      <c r="BA84" s="93">
        <v>92.2</v>
      </c>
      <c r="BB84" s="93">
        <v>100.7</v>
      </c>
      <c r="BC84" s="93">
        <v>99.2</v>
      </c>
      <c r="BD84" s="93">
        <v>2.4</v>
      </c>
      <c r="BE84" s="110">
        <v>98.7</v>
      </c>
    </row>
    <row r="85" spans="1:57" s="17" customFormat="1">
      <c r="A85" s="9" t="s">
        <v>247</v>
      </c>
      <c r="B85" s="95">
        <v>426502</v>
      </c>
      <c r="C85" s="95">
        <v>475519</v>
      </c>
      <c r="D85" s="93">
        <v>108.5</v>
      </c>
      <c r="E85" s="93">
        <v>4.0999999999999996</v>
      </c>
      <c r="F85" s="92">
        <v>179230</v>
      </c>
      <c r="G85" s="95">
        <v>369508</v>
      </c>
      <c r="H85" s="93">
        <v>101.1</v>
      </c>
      <c r="I85" s="93"/>
      <c r="J85" s="93"/>
      <c r="K85" s="93"/>
      <c r="L85" s="94">
        <v>81.5</v>
      </c>
      <c r="M85" s="111">
        <v>0.1</v>
      </c>
      <c r="N85" s="95">
        <v>205</v>
      </c>
      <c r="O85" s="95">
        <v>849</v>
      </c>
      <c r="P85" s="93">
        <v>2.9</v>
      </c>
      <c r="Q85" s="93">
        <v>-3.7</v>
      </c>
      <c r="R85" s="93">
        <v>1.2</v>
      </c>
      <c r="S85" s="93">
        <v>7.5</v>
      </c>
      <c r="T85" s="93"/>
      <c r="U85" s="93">
        <v>89.8</v>
      </c>
      <c r="V85" s="94">
        <v>83.2</v>
      </c>
      <c r="W85" s="94">
        <v>31.4</v>
      </c>
      <c r="X85" s="94">
        <v>34.5</v>
      </c>
      <c r="Y85" s="93">
        <v>97</v>
      </c>
      <c r="Z85" s="93">
        <v>96.4</v>
      </c>
      <c r="AA85" s="93"/>
      <c r="AB85" s="93">
        <v>84.9</v>
      </c>
      <c r="AC85" s="93">
        <v>81.099999999999994</v>
      </c>
      <c r="AD85" s="93">
        <v>88.5</v>
      </c>
      <c r="AE85" s="93">
        <v>92</v>
      </c>
      <c r="AF85" s="93">
        <v>100.2</v>
      </c>
      <c r="AG85" s="93">
        <v>7.6</v>
      </c>
      <c r="AH85" s="111">
        <v>-0.5</v>
      </c>
      <c r="AI85" s="93">
        <v>102.5</v>
      </c>
      <c r="AJ85" s="93">
        <v>104.8</v>
      </c>
      <c r="AK85" s="93"/>
      <c r="AL85" s="93">
        <v>89.9</v>
      </c>
      <c r="AM85" s="93">
        <v>13</v>
      </c>
      <c r="AN85" s="93">
        <v>94.9</v>
      </c>
      <c r="AO85" s="103">
        <v>0.06</v>
      </c>
      <c r="AP85" s="93">
        <v>102.4</v>
      </c>
      <c r="AQ85" s="93">
        <v>101.1</v>
      </c>
      <c r="AR85" s="95">
        <v>209</v>
      </c>
      <c r="AS85" s="95">
        <v>717</v>
      </c>
      <c r="AT85" s="93"/>
      <c r="AU85" s="93">
        <v>100.5</v>
      </c>
      <c r="AV85" s="93">
        <v>2.6</v>
      </c>
      <c r="AW85" s="93">
        <v>101.3</v>
      </c>
      <c r="AX85" s="93">
        <v>94.3</v>
      </c>
      <c r="AY85" s="93">
        <v>5.8</v>
      </c>
      <c r="AZ85" s="93">
        <v>100.7</v>
      </c>
      <c r="BA85" s="93">
        <v>87.3</v>
      </c>
      <c r="BB85" s="93">
        <v>75.2</v>
      </c>
      <c r="BC85" s="93">
        <v>86.3</v>
      </c>
      <c r="BD85" s="93">
        <v>2.8</v>
      </c>
      <c r="BE85" s="110">
        <v>89.6</v>
      </c>
    </row>
    <row r="86" spans="1:57" s="17" customFormat="1">
      <c r="A86" s="9" t="s">
        <v>248</v>
      </c>
      <c r="B86" s="95">
        <v>495377</v>
      </c>
      <c r="C86" s="95">
        <v>534271</v>
      </c>
      <c r="D86" s="93">
        <v>108.9</v>
      </c>
      <c r="E86" s="93">
        <v>4.8</v>
      </c>
      <c r="F86" s="92">
        <v>234147</v>
      </c>
      <c r="G86" s="95">
        <v>376830</v>
      </c>
      <c r="H86" s="93">
        <v>102</v>
      </c>
      <c r="I86" s="93"/>
      <c r="J86" s="93"/>
      <c r="K86" s="93"/>
      <c r="L86" s="94">
        <v>83.3</v>
      </c>
      <c r="M86" s="111">
        <v>0.1</v>
      </c>
      <c r="N86" s="95">
        <v>153</v>
      </c>
      <c r="O86" s="95">
        <v>640</v>
      </c>
      <c r="P86" s="93">
        <v>2.8</v>
      </c>
      <c r="Q86" s="93">
        <v>-4.7</v>
      </c>
      <c r="R86" s="93">
        <v>-4.3</v>
      </c>
      <c r="S86" s="93">
        <v>7.7</v>
      </c>
      <c r="T86" s="93"/>
      <c r="U86" s="93">
        <v>95.5</v>
      </c>
      <c r="V86" s="94">
        <v>91.9</v>
      </c>
      <c r="W86" s="94">
        <v>42.7</v>
      </c>
      <c r="X86" s="94">
        <v>25.9</v>
      </c>
      <c r="Y86" s="93">
        <v>95.1</v>
      </c>
      <c r="Z86" s="93">
        <v>100.4</v>
      </c>
      <c r="AA86" s="93"/>
      <c r="AB86" s="93">
        <v>95.7</v>
      </c>
      <c r="AC86" s="93">
        <v>95.9</v>
      </c>
      <c r="AD86" s="93">
        <v>95.8</v>
      </c>
      <c r="AE86" s="93">
        <v>95.7</v>
      </c>
      <c r="AF86" s="93">
        <v>99.7</v>
      </c>
      <c r="AG86" s="93">
        <v>8.1999999999999993</v>
      </c>
      <c r="AH86" s="111">
        <v>-0.5</v>
      </c>
      <c r="AI86" s="93">
        <v>103.9</v>
      </c>
      <c r="AJ86" s="93">
        <v>105.5</v>
      </c>
      <c r="AK86" s="93"/>
      <c r="AL86" s="93">
        <v>96.5</v>
      </c>
      <c r="AM86" s="93">
        <v>8.8000000000000007</v>
      </c>
      <c r="AN86" s="93">
        <v>107.5</v>
      </c>
      <c r="AO86" s="103">
        <v>0.09</v>
      </c>
      <c r="AP86" s="93">
        <v>103.5</v>
      </c>
      <c r="AQ86" s="93">
        <v>101.4</v>
      </c>
      <c r="AR86" s="95">
        <v>140</v>
      </c>
      <c r="AS86" s="95">
        <v>537</v>
      </c>
      <c r="AT86" s="93"/>
      <c r="AU86" s="93">
        <v>103.2</v>
      </c>
      <c r="AV86" s="93">
        <v>5.4</v>
      </c>
      <c r="AW86" s="93">
        <v>103</v>
      </c>
      <c r="AX86" s="93">
        <v>97.2</v>
      </c>
      <c r="AY86" s="93">
        <v>6.2</v>
      </c>
      <c r="AZ86" s="93">
        <v>100.5</v>
      </c>
      <c r="BA86" s="93">
        <v>88.3</v>
      </c>
      <c r="BB86" s="93">
        <v>87.3</v>
      </c>
      <c r="BC86" s="93">
        <v>93.1</v>
      </c>
      <c r="BD86" s="93">
        <v>3.6</v>
      </c>
      <c r="BE86" s="110">
        <v>93.6</v>
      </c>
    </row>
    <row r="87" spans="1:57" s="17" customFormat="1">
      <c r="A87" s="9" t="s">
        <v>249</v>
      </c>
      <c r="B87" s="95">
        <v>485522</v>
      </c>
      <c r="C87" s="95">
        <v>536748</v>
      </c>
      <c r="D87" s="93">
        <v>109.1</v>
      </c>
      <c r="E87" s="93">
        <v>6.3</v>
      </c>
      <c r="F87" s="92">
        <v>242359</v>
      </c>
      <c r="G87" s="95">
        <v>375216</v>
      </c>
      <c r="H87" s="93">
        <v>103.8</v>
      </c>
      <c r="I87" s="93">
        <v>100</v>
      </c>
      <c r="J87" s="93">
        <v>100</v>
      </c>
      <c r="K87" s="93">
        <v>100</v>
      </c>
      <c r="L87" s="94">
        <v>81.599999999999994</v>
      </c>
      <c r="M87" s="111">
        <v>7.0000000000000007E-2</v>
      </c>
      <c r="N87" s="95">
        <v>143</v>
      </c>
      <c r="O87" s="95">
        <v>575</v>
      </c>
      <c r="P87" s="93">
        <v>3</v>
      </c>
      <c r="Q87" s="93">
        <v>-9.3000000000000007</v>
      </c>
      <c r="R87" s="93">
        <v>-4.9000000000000004</v>
      </c>
      <c r="S87" s="93">
        <v>8.8000000000000007</v>
      </c>
      <c r="T87" s="93"/>
      <c r="U87" s="93">
        <v>97.7</v>
      </c>
      <c r="V87" s="94">
        <v>94.3</v>
      </c>
      <c r="W87" s="94">
        <v>41</v>
      </c>
      <c r="X87" s="94">
        <v>28.7</v>
      </c>
      <c r="Y87" s="93">
        <v>94.9</v>
      </c>
      <c r="Z87" s="93">
        <v>101.1</v>
      </c>
      <c r="AA87" s="93"/>
      <c r="AB87" s="93">
        <v>95.3</v>
      </c>
      <c r="AC87" s="93">
        <v>95.4</v>
      </c>
      <c r="AD87" s="93">
        <v>95.2</v>
      </c>
      <c r="AE87" s="93">
        <v>95.3</v>
      </c>
      <c r="AF87" s="93">
        <v>99.7</v>
      </c>
      <c r="AG87" s="93">
        <v>8.3000000000000007</v>
      </c>
      <c r="AH87" s="111">
        <v>-0.5</v>
      </c>
      <c r="AI87" s="93">
        <v>105.2</v>
      </c>
      <c r="AJ87" s="93">
        <v>106.2</v>
      </c>
      <c r="AK87" s="93"/>
      <c r="AL87" s="93">
        <v>97</v>
      </c>
      <c r="AM87" s="93">
        <v>7.9</v>
      </c>
      <c r="AN87" s="93">
        <v>111.6</v>
      </c>
      <c r="AO87" s="103">
        <v>0.09</v>
      </c>
      <c r="AP87" s="93">
        <v>104.5</v>
      </c>
      <c r="AQ87" s="93">
        <v>101.6</v>
      </c>
      <c r="AR87" s="95">
        <v>133</v>
      </c>
      <c r="AS87" s="95">
        <v>435</v>
      </c>
      <c r="AT87" s="93"/>
      <c r="AU87" s="93">
        <v>104.7</v>
      </c>
      <c r="AV87" s="93">
        <v>8.6999999999999993</v>
      </c>
      <c r="AW87" s="93">
        <v>104.7</v>
      </c>
      <c r="AX87" s="93">
        <v>98.7</v>
      </c>
      <c r="AY87" s="93">
        <v>6.2</v>
      </c>
      <c r="AZ87" s="93">
        <v>100.4</v>
      </c>
      <c r="BA87" s="93">
        <v>89.3</v>
      </c>
      <c r="BB87" s="93">
        <v>94.3</v>
      </c>
      <c r="BC87" s="93">
        <v>95</v>
      </c>
      <c r="BD87" s="93">
        <v>3.6</v>
      </c>
      <c r="BE87" s="110">
        <v>96.6</v>
      </c>
    </row>
    <row r="88" spans="1:57" s="17" customFormat="1">
      <c r="A88" s="11" t="s">
        <v>46</v>
      </c>
      <c r="B88" s="12"/>
      <c r="C88" s="12"/>
      <c r="D88" s="12"/>
      <c r="E88" s="12"/>
      <c r="F88" s="12"/>
      <c r="G88" s="12"/>
      <c r="H88" s="13"/>
      <c r="I88" s="13"/>
      <c r="J88" s="13"/>
      <c r="K88" s="13"/>
      <c r="L88" s="13"/>
      <c r="M88" s="45"/>
      <c r="N88" s="12"/>
      <c r="O88" s="12"/>
      <c r="P88" s="12"/>
      <c r="Q88" s="12"/>
      <c r="R88" s="12"/>
      <c r="S88" s="12"/>
      <c r="T88" s="14"/>
      <c r="U88" s="13"/>
      <c r="V88" s="13"/>
      <c r="W88" s="13"/>
      <c r="X88" s="13"/>
      <c r="Y88" s="13"/>
      <c r="Z88" s="13"/>
      <c r="AA88" s="14"/>
      <c r="AB88" s="13"/>
      <c r="AC88" s="13"/>
      <c r="AD88" s="13"/>
      <c r="AE88" s="13"/>
      <c r="AF88" s="14"/>
      <c r="AG88" s="13"/>
      <c r="AH88" s="13"/>
      <c r="AI88" s="13"/>
      <c r="AJ88" s="13"/>
      <c r="AK88" s="14"/>
      <c r="AL88" s="13"/>
      <c r="AM88" s="12"/>
      <c r="AN88" s="13"/>
      <c r="AO88" s="13"/>
      <c r="AP88" s="13"/>
      <c r="AQ88" s="13"/>
      <c r="AR88" s="14"/>
      <c r="AS88" s="14"/>
      <c r="AT88" s="14"/>
      <c r="AU88" s="13"/>
      <c r="AV88" s="14"/>
      <c r="AW88" s="13"/>
      <c r="AX88" s="13"/>
      <c r="AY88" s="14"/>
      <c r="AZ88" s="13"/>
      <c r="BA88" s="13"/>
      <c r="BB88" s="13"/>
      <c r="BC88" s="13"/>
      <c r="BD88" s="13"/>
      <c r="BE88" s="13"/>
    </row>
    <row r="89" spans="1:57" s="17" customFormat="1">
      <c r="A89" s="15" t="s">
        <v>250</v>
      </c>
      <c r="B89" s="97">
        <v>441979</v>
      </c>
      <c r="C89" s="97">
        <v>491272</v>
      </c>
      <c r="D89" s="98">
        <v>109.2</v>
      </c>
      <c r="E89" s="98">
        <v>7.9</v>
      </c>
      <c r="F89" s="97">
        <v>201985</v>
      </c>
      <c r="G89" s="97">
        <v>365203</v>
      </c>
      <c r="H89" s="98">
        <v>100</v>
      </c>
      <c r="I89" s="98">
        <v>90.2</v>
      </c>
      <c r="J89" s="98">
        <v>90.2</v>
      </c>
      <c r="K89" s="98">
        <v>90.2</v>
      </c>
      <c r="L89" s="98">
        <v>70.7</v>
      </c>
      <c r="M89" s="104">
        <v>0.03</v>
      </c>
      <c r="N89" s="100">
        <v>207</v>
      </c>
      <c r="O89" s="100">
        <v>941</v>
      </c>
      <c r="P89" s="99">
        <v>3.1</v>
      </c>
      <c r="Q89" s="99">
        <v>-8.9</v>
      </c>
      <c r="R89" s="99">
        <v>-7.7</v>
      </c>
      <c r="S89" s="99">
        <v>10.1</v>
      </c>
      <c r="T89" s="99"/>
      <c r="U89" s="99">
        <v>88.3</v>
      </c>
      <c r="V89" s="99">
        <v>77.099999999999994</v>
      </c>
      <c r="W89" s="99">
        <v>20.8</v>
      </c>
      <c r="X89" s="99">
        <v>34.799999999999997</v>
      </c>
      <c r="Y89" s="99">
        <v>94.9</v>
      </c>
      <c r="Z89" s="99">
        <v>101.1</v>
      </c>
      <c r="AA89" s="101"/>
      <c r="AB89" s="99">
        <v>86</v>
      </c>
      <c r="AC89" s="99">
        <v>86</v>
      </c>
      <c r="AD89" s="99">
        <v>85.8</v>
      </c>
      <c r="AE89" s="99">
        <v>87.2</v>
      </c>
      <c r="AF89" s="99">
        <v>98.9</v>
      </c>
      <c r="AG89" s="99">
        <v>9.3000000000000007</v>
      </c>
      <c r="AH89" s="104">
        <v>-0.5</v>
      </c>
      <c r="AI89" s="99">
        <v>101.3</v>
      </c>
      <c r="AJ89" s="99">
        <v>103.7</v>
      </c>
      <c r="AK89" s="99"/>
      <c r="AL89" s="99">
        <v>86.8</v>
      </c>
      <c r="AM89" s="99">
        <v>15.1</v>
      </c>
      <c r="AN89" s="99">
        <v>96.7</v>
      </c>
      <c r="AO89" s="104">
        <v>7.0000000000000007E-2</v>
      </c>
      <c r="AP89" s="99">
        <v>101</v>
      </c>
      <c r="AQ89" s="99">
        <v>99.5</v>
      </c>
      <c r="AR89" s="100">
        <v>227</v>
      </c>
      <c r="AS89" s="100">
        <v>754</v>
      </c>
      <c r="AT89" s="99"/>
      <c r="AU89" s="99">
        <v>94.4</v>
      </c>
      <c r="AV89" s="99">
        <v>6.2</v>
      </c>
      <c r="AW89" s="99">
        <v>99.7</v>
      </c>
      <c r="AX89" s="99">
        <v>89.2</v>
      </c>
      <c r="AY89" s="99">
        <v>7.5</v>
      </c>
      <c r="AZ89" s="99">
        <v>90</v>
      </c>
      <c r="BA89" s="99">
        <v>82.3</v>
      </c>
      <c r="BB89" s="99">
        <v>86.6</v>
      </c>
      <c r="BC89" s="99">
        <v>86.1</v>
      </c>
      <c r="BD89" s="99">
        <v>4.7</v>
      </c>
      <c r="BE89" s="109">
        <v>87.4</v>
      </c>
    </row>
    <row r="90" spans="1:57" s="17" customFormat="1">
      <c r="A90" s="15" t="s">
        <v>251</v>
      </c>
      <c r="B90" s="97">
        <v>460631</v>
      </c>
      <c r="C90" s="97">
        <v>501857</v>
      </c>
      <c r="D90" s="98">
        <v>109.4</v>
      </c>
      <c r="E90" s="98">
        <v>11.5</v>
      </c>
      <c r="F90" s="97">
        <v>226732</v>
      </c>
      <c r="G90" s="97">
        <v>363022</v>
      </c>
      <c r="H90" s="98">
        <v>91.4</v>
      </c>
      <c r="I90" s="98">
        <v>81.5</v>
      </c>
      <c r="J90" s="98">
        <v>81.5</v>
      </c>
      <c r="K90" s="98">
        <v>81.5</v>
      </c>
      <c r="L90" s="98">
        <v>65.3</v>
      </c>
      <c r="M90" s="104">
        <v>-0.02</v>
      </c>
      <c r="N90" s="100">
        <v>239</v>
      </c>
      <c r="O90" s="100">
        <v>1124</v>
      </c>
      <c r="P90" s="99">
        <v>2.4</v>
      </c>
      <c r="Q90" s="99">
        <v>0.3</v>
      </c>
      <c r="R90" s="99">
        <v>-1.8</v>
      </c>
      <c r="S90" s="99">
        <v>7.9</v>
      </c>
      <c r="T90" s="99"/>
      <c r="U90" s="99">
        <v>90.7</v>
      </c>
      <c r="V90" s="99">
        <v>80.5</v>
      </c>
      <c r="W90" s="99">
        <v>28.2</v>
      </c>
      <c r="X90" s="99">
        <v>37.799999999999997</v>
      </c>
      <c r="Y90" s="99">
        <v>94.9</v>
      </c>
      <c r="Z90" s="99">
        <v>101.1</v>
      </c>
      <c r="AA90" s="101"/>
      <c r="AB90" s="99">
        <v>88.3</v>
      </c>
      <c r="AC90" s="99">
        <v>88.3</v>
      </c>
      <c r="AD90" s="99">
        <v>88</v>
      </c>
      <c r="AE90" s="99">
        <v>89.8</v>
      </c>
      <c r="AF90" s="99">
        <v>99.3</v>
      </c>
      <c r="AG90" s="99">
        <v>11.1</v>
      </c>
      <c r="AH90" s="104">
        <v>-0.53</v>
      </c>
      <c r="AI90" s="99">
        <v>95.8</v>
      </c>
      <c r="AJ90" s="99">
        <v>91.6</v>
      </c>
      <c r="AK90" s="99"/>
      <c r="AL90" s="99">
        <v>88.8</v>
      </c>
      <c r="AM90" s="99">
        <v>14</v>
      </c>
      <c r="AN90" s="99">
        <v>89.2</v>
      </c>
      <c r="AO90" s="104">
        <v>0.06</v>
      </c>
      <c r="AP90" s="99">
        <v>94.8</v>
      </c>
      <c r="AQ90" s="99">
        <v>87.2</v>
      </c>
      <c r="AR90" s="100">
        <v>274</v>
      </c>
      <c r="AS90" s="100">
        <v>914</v>
      </c>
      <c r="AT90" s="99"/>
      <c r="AU90" s="99">
        <v>96.8</v>
      </c>
      <c r="AV90" s="99">
        <v>1.6</v>
      </c>
      <c r="AW90" s="99">
        <v>92.3</v>
      </c>
      <c r="AX90" s="99">
        <v>91.5</v>
      </c>
      <c r="AY90" s="99">
        <v>7.2</v>
      </c>
      <c r="AZ90" s="99">
        <v>80.7</v>
      </c>
      <c r="BA90" s="99">
        <v>71.7</v>
      </c>
      <c r="BB90" s="99">
        <v>90.1</v>
      </c>
      <c r="BC90" s="99">
        <v>88.8</v>
      </c>
      <c r="BD90" s="99">
        <v>4.5</v>
      </c>
      <c r="BE90" s="109">
        <v>89.8</v>
      </c>
    </row>
    <row r="91" spans="1:57" s="17" customFormat="1">
      <c r="A91" s="15" t="s">
        <v>252</v>
      </c>
      <c r="B91" s="97">
        <v>480343</v>
      </c>
      <c r="C91" s="97">
        <v>517852</v>
      </c>
      <c r="D91" s="98">
        <v>110.1</v>
      </c>
      <c r="E91" s="98">
        <v>11.8</v>
      </c>
      <c r="F91" s="97">
        <v>234153</v>
      </c>
      <c r="G91" s="97">
        <v>370666</v>
      </c>
      <c r="H91" s="98">
        <v>83.2</v>
      </c>
      <c r="I91" s="98">
        <v>66.900000000000006</v>
      </c>
      <c r="J91" s="98">
        <v>66.900000000000006</v>
      </c>
      <c r="K91" s="98">
        <v>66.900000000000006</v>
      </c>
      <c r="L91" s="98">
        <v>67.2</v>
      </c>
      <c r="M91" s="104">
        <v>-0.06</v>
      </c>
      <c r="N91" s="100">
        <v>232</v>
      </c>
      <c r="O91" s="100">
        <v>1082</v>
      </c>
      <c r="P91" s="99">
        <v>1.1000000000000001</v>
      </c>
      <c r="Q91" s="99">
        <v>2.6</v>
      </c>
      <c r="R91" s="99">
        <v>0.8</v>
      </c>
      <c r="S91" s="99">
        <v>7.9</v>
      </c>
      <c r="T91" s="99"/>
      <c r="U91" s="99">
        <v>93</v>
      </c>
      <c r="V91" s="99">
        <v>83.6</v>
      </c>
      <c r="W91" s="99">
        <v>32.1</v>
      </c>
      <c r="X91" s="99">
        <v>32.5</v>
      </c>
      <c r="Y91" s="99">
        <v>94.9</v>
      </c>
      <c r="Z91" s="99">
        <v>101.1</v>
      </c>
      <c r="AA91" s="101"/>
      <c r="AB91" s="99">
        <v>90.2</v>
      </c>
      <c r="AC91" s="99">
        <v>90.2</v>
      </c>
      <c r="AD91" s="99">
        <v>89.9</v>
      </c>
      <c r="AE91" s="99">
        <v>92</v>
      </c>
      <c r="AF91" s="99">
        <v>99.3</v>
      </c>
      <c r="AG91" s="99">
        <v>11.7</v>
      </c>
      <c r="AH91" s="104">
        <v>-0.56000000000000005</v>
      </c>
      <c r="AI91" s="99">
        <v>90.2</v>
      </c>
      <c r="AJ91" s="99">
        <v>74.599999999999994</v>
      </c>
      <c r="AK91" s="99"/>
      <c r="AL91" s="99">
        <v>90.7</v>
      </c>
      <c r="AM91" s="99">
        <v>12.9</v>
      </c>
      <c r="AN91" s="99">
        <v>91.8</v>
      </c>
      <c r="AO91" s="104">
        <v>0.06</v>
      </c>
      <c r="AP91" s="99">
        <v>88.6</v>
      </c>
      <c r="AQ91" s="99">
        <v>71.3</v>
      </c>
      <c r="AR91" s="100">
        <v>265</v>
      </c>
      <c r="AS91" s="100">
        <v>886</v>
      </c>
      <c r="AT91" s="99"/>
      <c r="AU91" s="99">
        <v>99.2</v>
      </c>
      <c r="AV91" s="99">
        <v>2.1</v>
      </c>
      <c r="AW91" s="99">
        <v>85.1</v>
      </c>
      <c r="AX91" s="99">
        <v>93.6</v>
      </c>
      <c r="AY91" s="99">
        <v>7</v>
      </c>
      <c r="AZ91" s="99">
        <v>71.3</v>
      </c>
      <c r="BA91" s="99">
        <v>58.9</v>
      </c>
      <c r="BB91" s="99">
        <v>93.6</v>
      </c>
      <c r="BC91" s="99">
        <v>90.7</v>
      </c>
      <c r="BD91" s="99">
        <v>4.3</v>
      </c>
      <c r="BE91" s="109">
        <v>91.8</v>
      </c>
    </row>
    <row r="92" spans="1:57" s="17" customFormat="1">
      <c r="A92" s="15" t="s">
        <v>253</v>
      </c>
      <c r="B92" s="97">
        <v>494130</v>
      </c>
      <c r="C92" s="97">
        <v>528713</v>
      </c>
      <c r="D92" s="98">
        <v>110.2</v>
      </c>
      <c r="E92" s="98">
        <v>11.9</v>
      </c>
      <c r="F92" s="97">
        <v>235585</v>
      </c>
      <c r="G92" s="97">
        <v>378404</v>
      </c>
      <c r="H92" s="98">
        <v>76.900000000000006</v>
      </c>
      <c r="I92" s="98">
        <v>68.7</v>
      </c>
      <c r="J92" s="98">
        <v>68.7</v>
      </c>
      <c r="K92" s="98">
        <v>68.7</v>
      </c>
      <c r="L92" s="98">
        <v>69.099999999999994</v>
      </c>
      <c r="M92" s="104">
        <v>-0.08</v>
      </c>
      <c r="N92" s="100">
        <v>226</v>
      </c>
      <c r="O92" s="100">
        <v>1039</v>
      </c>
      <c r="P92" s="99">
        <v>-0.7</v>
      </c>
      <c r="Q92" s="99">
        <v>8.4</v>
      </c>
      <c r="R92" s="99">
        <v>-0.3</v>
      </c>
      <c r="S92" s="99">
        <v>7.2</v>
      </c>
      <c r="T92" s="99"/>
      <c r="U92" s="99">
        <v>94.9</v>
      </c>
      <c r="V92" s="99">
        <v>86.4</v>
      </c>
      <c r="W92" s="99">
        <v>33.299999999999997</v>
      </c>
      <c r="X92" s="99">
        <v>29.4</v>
      </c>
      <c r="Y92" s="99">
        <v>94.9</v>
      </c>
      <c r="Z92" s="99">
        <v>101.1</v>
      </c>
      <c r="AA92" s="101"/>
      <c r="AB92" s="99">
        <v>91.7</v>
      </c>
      <c r="AC92" s="99">
        <v>91.8</v>
      </c>
      <c r="AD92" s="99">
        <v>91.4</v>
      </c>
      <c r="AE92" s="99">
        <v>93.8</v>
      </c>
      <c r="AF92" s="99">
        <v>99.5</v>
      </c>
      <c r="AG92" s="99">
        <v>11.7</v>
      </c>
      <c r="AH92" s="104">
        <v>-0.57999999999999996</v>
      </c>
      <c r="AI92" s="99">
        <v>83.1</v>
      </c>
      <c r="AJ92" s="99">
        <v>78.099999999999994</v>
      </c>
      <c r="AK92" s="99"/>
      <c r="AL92" s="99">
        <v>92.6</v>
      </c>
      <c r="AM92" s="99">
        <v>11.7</v>
      </c>
      <c r="AN92" s="99">
        <v>94.4</v>
      </c>
      <c r="AO92" s="104">
        <v>7.0000000000000007E-2</v>
      </c>
      <c r="AP92" s="99">
        <v>81</v>
      </c>
      <c r="AQ92" s="99">
        <v>74</v>
      </c>
      <c r="AR92" s="100">
        <v>255</v>
      </c>
      <c r="AS92" s="100">
        <v>858</v>
      </c>
      <c r="AT92" s="99"/>
      <c r="AU92" s="99">
        <v>101.5</v>
      </c>
      <c r="AV92" s="99">
        <v>2.6</v>
      </c>
      <c r="AW92" s="99">
        <v>76.7</v>
      </c>
      <c r="AX92" s="99">
        <v>95.2</v>
      </c>
      <c r="AY92" s="99">
        <v>6.9</v>
      </c>
      <c r="AZ92" s="99">
        <v>64.7</v>
      </c>
      <c r="BA92" s="99">
        <v>48.4</v>
      </c>
      <c r="BB92" s="99">
        <v>96.6</v>
      </c>
      <c r="BC92" s="99">
        <v>92</v>
      </c>
      <c r="BD92" s="99">
        <v>4.0999999999999996</v>
      </c>
      <c r="BE92" s="109">
        <v>93.6</v>
      </c>
    </row>
    <row r="93" spans="1:57" s="17" customFormat="1">
      <c r="A93" s="15" t="s">
        <v>254</v>
      </c>
      <c r="B93" s="97">
        <v>505553</v>
      </c>
      <c r="C93" s="97">
        <v>537277</v>
      </c>
      <c r="D93" s="98">
        <v>110</v>
      </c>
      <c r="E93" s="98">
        <v>11.8</v>
      </c>
      <c r="F93" s="97">
        <v>239242</v>
      </c>
      <c r="G93" s="97">
        <v>384493</v>
      </c>
      <c r="H93" s="98">
        <v>71.5</v>
      </c>
      <c r="I93" s="98">
        <v>71</v>
      </c>
      <c r="J93" s="98">
        <v>71</v>
      </c>
      <c r="K93" s="98">
        <v>71</v>
      </c>
      <c r="L93" s="98">
        <v>71</v>
      </c>
      <c r="M93" s="104">
        <v>-0.09</v>
      </c>
      <c r="N93" s="100">
        <v>219</v>
      </c>
      <c r="O93" s="100">
        <v>997</v>
      </c>
      <c r="P93" s="99">
        <v>-2.2000000000000002</v>
      </c>
      <c r="Q93" s="99">
        <v>9.1999999999999993</v>
      </c>
      <c r="R93" s="99">
        <v>-3.9</v>
      </c>
      <c r="S93" s="99">
        <v>5.4</v>
      </c>
      <c r="T93" s="99"/>
      <c r="U93" s="99">
        <v>96.8</v>
      </c>
      <c r="V93" s="99">
        <v>88.9</v>
      </c>
      <c r="W93" s="99">
        <v>34.299999999999997</v>
      </c>
      <c r="X93" s="99">
        <v>27.2</v>
      </c>
      <c r="Y93" s="99">
        <v>94.9</v>
      </c>
      <c r="Z93" s="99">
        <v>101.1</v>
      </c>
      <c r="AA93" s="101"/>
      <c r="AB93" s="99">
        <v>93.2</v>
      </c>
      <c r="AC93" s="99">
        <v>93.3</v>
      </c>
      <c r="AD93" s="99">
        <v>92.9</v>
      </c>
      <c r="AE93" s="99">
        <v>95.6</v>
      </c>
      <c r="AF93" s="99">
        <v>98.7</v>
      </c>
      <c r="AG93" s="99">
        <v>11.7</v>
      </c>
      <c r="AH93" s="104">
        <v>-0.6</v>
      </c>
      <c r="AI93" s="99">
        <v>79.3</v>
      </c>
      <c r="AJ93" s="99">
        <v>81</v>
      </c>
      <c r="AK93" s="99"/>
      <c r="AL93" s="99">
        <v>94.3</v>
      </c>
      <c r="AM93" s="99">
        <v>10.7</v>
      </c>
      <c r="AN93" s="99">
        <v>97</v>
      </c>
      <c r="AO93" s="104">
        <v>0.05</v>
      </c>
      <c r="AP93" s="99">
        <v>77.3</v>
      </c>
      <c r="AQ93" s="99">
        <v>76.2</v>
      </c>
      <c r="AR93" s="100">
        <v>246</v>
      </c>
      <c r="AS93" s="100">
        <v>830</v>
      </c>
      <c r="AT93" s="99"/>
      <c r="AU93" s="99">
        <v>103.7</v>
      </c>
      <c r="AV93" s="99">
        <v>9.8000000000000007</v>
      </c>
      <c r="AW93" s="99">
        <v>72.2</v>
      </c>
      <c r="AX93" s="99">
        <v>96.7</v>
      </c>
      <c r="AY93" s="99">
        <v>6.6</v>
      </c>
      <c r="AZ93" s="99">
        <v>58.7</v>
      </c>
      <c r="BA93" s="99">
        <v>42.6</v>
      </c>
      <c r="BB93" s="99">
        <v>99.3</v>
      </c>
      <c r="BC93" s="99">
        <v>93.2</v>
      </c>
      <c r="BD93" s="99">
        <v>3.9</v>
      </c>
      <c r="BE93" s="109">
        <v>95.2</v>
      </c>
    </row>
    <row r="94" spans="1:57" s="17" customFormat="1">
      <c r="A94" s="15" t="s">
        <v>255</v>
      </c>
      <c r="B94" s="97">
        <v>513338</v>
      </c>
      <c r="C94" s="97">
        <v>545068</v>
      </c>
      <c r="D94" s="98">
        <v>109.7</v>
      </c>
      <c r="E94" s="98">
        <v>11.5</v>
      </c>
      <c r="F94" s="97">
        <v>243210</v>
      </c>
      <c r="G94" s="97">
        <v>389288</v>
      </c>
      <c r="H94" s="98">
        <v>69.599999999999994</v>
      </c>
      <c r="I94" s="98">
        <v>74</v>
      </c>
      <c r="J94" s="98">
        <v>74</v>
      </c>
      <c r="K94" s="98">
        <v>74</v>
      </c>
      <c r="L94" s="98">
        <v>73</v>
      </c>
      <c r="M94" s="104">
        <v>-0.1</v>
      </c>
      <c r="N94" s="100">
        <v>212</v>
      </c>
      <c r="O94" s="100">
        <v>955</v>
      </c>
      <c r="P94" s="99">
        <v>-2.5</v>
      </c>
      <c r="Q94" s="99">
        <v>5.7</v>
      </c>
      <c r="R94" s="99">
        <v>-4.5999999999999996</v>
      </c>
      <c r="S94" s="99">
        <v>4.8</v>
      </c>
      <c r="T94" s="99"/>
      <c r="U94" s="99">
        <v>98.8</v>
      </c>
      <c r="V94" s="99">
        <v>91.6</v>
      </c>
      <c r="W94" s="99">
        <v>35.5</v>
      </c>
      <c r="X94" s="99">
        <v>25.5</v>
      </c>
      <c r="Y94" s="99">
        <v>94.9</v>
      </c>
      <c r="Z94" s="99">
        <v>101.1</v>
      </c>
      <c r="AA94" s="101"/>
      <c r="AB94" s="99">
        <v>94.7</v>
      </c>
      <c r="AC94" s="99">
        <v>94.8</v>
      </c>
      <c r="AD94" s="99">
        <v>94.3</v>
      </c>
      <c r="AE94" s="99">
        <v>97.5</v>
      </c>
      <c r="AF94" s="99">
        <v>99.4</v>
      </c>
      <c r="AG94" s="99">
        <v>11.6</v>
      </c>
      <c r="AH94" s="104">
        <v>-0.61</v>
      </c>
      <c r="AI94" s="99">
        <v>78.599999999999994</v>
      </c>
      <c r="AJ94" s="99">
        <v>83.8</v>
      </c>
      <c r="AK94" s="99"/>
      <c r="AL94" s="99">
        <v>96.1</v>
      </c>
      <c r="AM94" s="99">
        <v>9.6999999999999993</v>
      </c>
      <c r="AN94" s="99">
        <v>99.5</v>
      </c>
      <c r="AO94" s="104">
        <v>0.03</v>
      </c>
      <c r="AP94" s="99">
        <v>76.599999999999994</v>
      </c>
      <c r="AQ94" s="99">
        <v>78.7</v>
      </c>
      <c r="AR94" s="100">
        <v>236</v>
      </c>
      <c r="AS94" s="100">
        <v>802</v>
      </c>
      <c r="AT94" s="99"/>
      <c r="AU94" s="99">
        <v>106.1</v>
      </c>
      <c r="AV94" s="99">
        <v>9.6999999999999993</v>
      </c>
      <c r="AW94" s="99">
        <v>70.5</v>
      </c>
      <c r="AX94" s="99">
        <v>98.3</v>
      </c>
      <c r="AY94" s="99">
        <v>6.3</v>
      </c>
      <c r="AZ94" s="99">
        <v>55.5</v>
      </c>
      <c r="BA94" s="99">
        <v>40.1</v>
      </c>
      <c r="BB94" s="99">
        <v>102.2</v>
      </c>
      <c r="BC94" s="99">
        <v>94.5</v>
      </c>
      <c r="BD94" s="99">
        <v>3.7</v>
      </c>
      <c r="BE94" s="201">
        <v>97</v>
      </c>
    </row>
    <row r="95" spans="1:57" s="17" customFormat="1">
      <c r="A95" s="15" t="s">
        <v>256</v>
      </c>
      <c r="B95" s="97">
        <v>519726</v>
      </c>
      <c r="C95" s="97">
        <v>552133</v>
      </c>
      <c r="D95" s="98">
        <v>110.3</v>
      </c>
      <c r="E95" s="98">
        <v>10.9</v>
      </c>
      <c r="F95" s="97">
        <v>246972</v>
      </c>
      <c r="G95" s="97">
        <v>393081</v>
      </c>
      <c r="H95" s="98">
        <v>71.900000000000006</v>
      </c>
      <c r="I95" s="98">
        <v>78.5</v>
      </c>
      <c r="J95" s="98">
        <v>78.5</v>
      </c>
      <c r="K95" s="98">
        <v>78.5</v>
      </c>
      <c r="L95" s="98">
        <v>74.900000000000006</v>
      </c>
      <c r="M95" s="104">
        <v>-0.09</v>
      </c>
      <c r="N95" s="100">
        <v>205</v>
      </c>
      <c r="O95" s="100">
        <v>912</v>
      </c>
      <c r="P95" s="99">
        <v>-2.5</v>
      </c>
      <c r="Q95" s="99">
        <v>3.5</v>
      </c>
      <c r="R95" s="99">
        <v>-3.7</v>
      </c>
      <c r="S95" s="99">
        <v>4.5</v>
      </c>
      <c r="T95" s="99"/>
      <c r="U95" s="99">
        <v>100.4</v>
      </c>
      <c r="V95" s="99">
        <v>93.8</v>
      </c>
      <c r="W95" s="99">
        <v>36.4</v>
      </c>
      <c r="X95" s="99">
        <v>24.1</v>
      </c>
      <c r="Y95" s="99">
        <v>94.9</v>
      </c>
      <c r="Z95" s="99">
        <v>101.1</v>
      </c>
      <c r="AA95" s="101"/>
      <c r="AB95" s="99">
        <v>96</v>
      </c>
      <c r="AC95" s="99">
        <v>96.1</v>
      </c>
      <c r="AD95" s="99">
        <v>95.5</v>
      </c>
      <c r="AE95" s="99">
        <v>99</v>
      </c>
      <c r="AF95" s="99">
        <v>99.6</v>
      </c>
      <c r="AG95" s="99">
        <v>11.4</v>
      </c>
      <c r="AH95" s="104">
        <v>-0.62</v>
      </c>
      <c r="AI95" s="99">
        <v>80.5</v>
      </c>
      <c r="AJ95" s="99">
        <v>88.2</v>
      </c>
      <c r="AK95" s="99"/>
      <c r="AL95" s="99">
        <v>97.4</v>
      </c>
      <c r="AM95" s="99">
        <v>8.9</v>
      </c>
      <c r="AN95" s="99">
        <v>102.1</v>
      </c>
      <c r="AO95" s="104">
        <v>0.02</v>
      </c>
      <c r="AP95" s="99">
        <v>78.400000000000006</v>
      </c>
      <c r="AQ95" s="99">
        <v>82.6</v>
      </c>
      <c r="AR95" s="100">
        <v>227</v>
      </c>
      <c r="AS95" s="100">
        <v>774</v>
      </c>
      <c r="AT95" s="99"/>
      <c r="AU95" s="99">
        <v>108.3</v>
      </c>
      <c r="AV95" s="99">
        <v>9.5</v>
      </c>
      <c r="AW95" s="99">
        <v>73</v>
      </c>
      <c r="AX95" s="99">
        <v>99.8</v>
      </c>
      <c r="AY95" s="99">
        <v>6.1</v>
      </c>
      <c r="AZ95" s="99">
        <v>54.5</v>
      </c>
      <c r="BA95" s="99">
        <v>41</v>
      </c>
      <c r="BB95" s="99">
        <v>105</v>
      </c>
      <c r="BC95" s="99">
        <v>95.7</v>
      </c>
      <c r="BD95" s="99">
        <v>3.6</v>
      </c>
      <c r="BE95" s="109">
        <v>98.5</v>
      </c>
    </row>
    <row r="96" spans="1:57" s="17" customFormat="1">
      <c r="A96" s="15" t="s">
        <v>257</v>
      </c>
      <c r="B96" s="97">
        <v>525851</v>
      </c>
      <c r="C96" s="97">
        <v>560037</v>
      </c>
      <c r="D96" s="98">
        <v>110.6</v>
      </c>
      <c r="E96" s="98">
        <v>10</v>
      </c>
      <c r="F96" s="97">
        <v>252597</v>
      </c>
      <c r="G96" s="97">
        <v>394787</v>
      </c>
      <c r="H96" s="98">
        <v>75.900000000000006</v>
      </c>
      <c r="I96" s="98">
        <v>81.5</v>
      </c>
      <c r="J96" s="98">
        <v>81.5</v>
      </c>
      <c r="K96" s="98">
        <v>81.5</v>
      </c>
      <c r="L96" s="98">
        <v>76.8</v>
      </c>
      <c r="M96" s="104">
        <v>-0.09</v>
      </c>
      <c r="N96" s="100">
        <v>199</v>
      </c>
      <c r="O96" s="100">
        <v>870</v>
      </c>
      <c r="P96" s="99">
        <v>-2.2999999999999998</v>
      </c>
      <c r="Q96" s="99">
        <v>2</v>
      </c>
      <c r="R96" s="99">
        <v>-1.7</v>
      </c>
      <c r="S96" s="99">
        <v>4.3</v>
      </c>
      <c r="T96" s="99"/>
      <c r="U96" s="99">
        <v>102</v>
      </c>
      <c r="V96" s="99">
        <v>95.9</v>
      </c>
      <c r="W96" s="99">
        <v>37.200000000000003</v>
      </c>
      <c r="X96" s="99">
        <v>22.9</v>
      </c>
      <c r="Y96" s="99">
        <v>94.9</v>
      </c>
      <c r="Z96" s="99">
        <v>101.1</v>
      </c>
      <c r="AA96" s="101"/>
      <c r="AB96" s="99">
        <v>97.1</v>
      </c>
      <c r="AC96" s="99">
        <v>97.3</v>
      </c>
      <c r="AD96" s="99">
        <v>96.7</v>
      </c>
      <c r="AE96" s="99">
        <v>100.5</v>
      </c>
      <c r="AF96" s="99">
        <v>99.9</v>
      </c>
      <c r="AG96" s="99">
        <v>10.9</v>
      </c>
      <c r="AH96" s="104">
        <v>-0.62</v>
      </c>
      <c r="AI96" s="99">
        <v>83.8</v>
      </c>
      <c r="AJ96" s="99">
        <v>91</v>
      </c>
      <c r="AK96" s="99"/>
      <c r="AL96" s="99">
        <v>98.6</v>
      </c>
      <c r="AM96" s="99">
        <v>8.6999999999999993</v>
      </c>
      <c r="AN96" s="99">
        <v>104.7</v>
      </c>
      <c r="AO96" s="104">
        <v>0.03</v>
      </c>
      <c r="AP96" s="99">
        <v>81.599999999999994</v>
      </c>
      <c r="AQ96" s="99">
        <v>85.1</v>
      </c>
      <c r="AR96" s="100">
        <v>218</v>
      </c>
      <c r="AS96" s="100">
        <v>746</v>
      </c>
      <c r="AT96" s="99"/>
      <c r="AU96" s="99">
        <v>110.5</v>
      </c>
      <c r="AV96" s="99">
        <v>9.3000000000000007</v>
      </c>
      <c r="AW96" s="99">
        <v>77.400000000000006</v>
      </c>
      <c r="AX96" s="99">
        <v>101.1</v>
      </c>
      <c r="AY96" s="99">
        <v>5.9</v>
      </c>
      <c r="AZ96" s="99">
        <v>57.3</v>
      </c>
      <c r="BA96" s="99">
        <v>42.5</v>
      </c>
      <c r="BB96" s="99">
        <v>107.6</v>
      </c>
      <c r="BC96" s="99">
        <v>97</v>
      </c>
      <c r="BD96" s="99">
        <v>3.5</v>
      </c>
      <c r="BE96" s="109">
        <v>99.9</v>
      </c>
    </row>
    <row r="97" spans="1:57" s="17" customFormat="1">
      <c r="A97" s="15" t="s">
        <v>258</v>
      </c>
      <c r="B97" s="97">
        <v>531275</v>
      </c>
      <c r="C97" s="97">
        <v>566982</v>
      </c>
      <c r="D97" s="98">
        <v>110.6</v>
      </c>
      <c r="E97" s="98">
        <v>9.1999999999999993</v>
      </c>
      <c r="F97" s="97">
        <v>256822</v>
      </c>
      <c r="G97" s="97">
        <v>396163</v>
      </c>
      <c r="H97" s="98">
        <v>80.099999999999994</v>
      </c>
      <c r="I97" s="98">
        <v>82.6</v>
      </c>
      <c r="J97" s="98">
        <v>82.6</v>
      </c>
      <c r="K97" s="98">
        <v>82.6</v>
      </c>
      <c r="L97" s="98">
        <v>78.8</v>
      </c>
      <c r="M97" s="104">
        <v>-7.0000000000000007E-2</v>
      </c>
      <c r="N97" s="100">
        <v>192</v>
      </c>
      <c r="O97" s="100">
        <v>827</v>
      </c>
      <c r="P97" s="99">
        <v>-1.9</v>
      </c>
      <c r="Q97" s="99">
        <v>1.6</v>
      </c>
      <c r="R97" s="99">
        <v>-1.6</v>
      </c>
      <c r="S97" s="99">
        <v>4.3</v>
      </c>
      <c r="T97" s="99"/>
      <c r="U97" s="99">
        <v>103.6</v>
      </c>
      <c r="V97" s="99">
        <v>97.8</v>
      </c>
      <c r="W97" s="99">
        <v>38</v>
      </c>
      <c r="X97" s="99">
        <v>21.9</v>
      </c>
      <c r="Y97" s="99">
        <v>94.9</v>
      </c>
      <c r="Z97" s="99">
        <v>101.1</v>
      </c>
      <c r="AA97" s="101"/>
      <c r="AB97" s="99">
        <v>98.2</v>
      </c>
      <c r="AC97" s="99">
        <v>98.4</v>
      </c>
      <c r="AD97" s="99">
        <v>97.7</v>
      </c>
      <c r="AE97" s="99">
        <v>101.9</v>
      </c>
      <c r="AF97" s="99">
        <v>99.3</v>
      </c>
      <c r="AG97" s="99">
        <v>10.5</v>
      </c>
      <c r="AH97" s="104">
        <v>-0.61</v>
      </c>
      <c r="AI97" s="99">
        <v>88.5</v>
      </c>
      <c r="AJ97" s="99">
        <v>92.1</v>
      </c>
      <c r="AK97" s="99"/>
      <c r="AL97" s="99">
        <v>99.7</v>
      </c>
      <c r="AM97" s="99">
        <v>8.4</v>
      </c>
      <c r="AN97" s="99">
        <v>107.2</v>
      </c>
      <c r="AO97" s="104">
        <v>0.06</v>
      </c>
      <c r="AP97" s="99">
        <v>86.2</v>
      </c>
      <c r="AQ97" s="99">
        <v>86</v>
      </c>
      <c r="AR97" s="100">
        <v>208</v>
      </c>
      <c r="AS97" s="100">
        <v>718</v>
      </c>
      <c r="AT97" s="99"/>
      <c r="AU97" s="99">
        <v>112.5</v>
      </c>
      <c r="AV97" s="99">
        <v>9.1</v>
      </c>
      <c r="AW97" s="99">
        <v>81.900000000000006</v>
      </c>
      <c r="AX97" s="99">
        <v>102.4</v>
      </c>
      <c r="AY97" s="99">
        <v>5.6</v>
      </c>
      <c r="AZ97" s="99">
        <v>60.1</v>
      </c>
      <c r="BA97" s="99">
        <v>45.3</v>
      </c>
      <c r="BB97" s="99">
        <v>110.2</v>
      </c>
      <c r="BC97" s="99">
        <v>98.2</v>
      </c>
      <c r="BD97" s="99">
        <v>3.4</v>
      </c>
      <c r="BE97" s="109">
        <v>101.3</v>
      </c>
    </row>
    <row r="98" spans="1:57" s="17" customFormat="1">
      <c r="A98" s="15" t="s">
        <v>259</v>
      </c>
      <c r="B98" s="97">
        <v>536255</v>
      </c>
      <c r="C98" s="97">
        <v>573354</v>
      </c>
      <c r="D98" s="98">
        <v>110.5</v>
      </c>
      <c r="E98" s="98">
        <v>8.3000000000000007</v>
      </c>
      <c r="F98" s="97">
        <v>260565</v>
      </c>
      <c r="G98" s="97">
        <v>398901</v>
      </c>
      <c r="H98" s="98">
        <v>84.2</v>
      </c>
      <c r="I98" s="98">
        <v>83.7</v>
      </c>
      <c r="J98" s="98">
        <v>83.7</v>
      </c>
      <c r="K98" s="98">
        <v>83.7</v>
      </c>
      <c r="L98" s="98">
        <v>80.7</v>
      </c>
      <c r="M98" s="104">
        <v>-0.06</v>
      </c>
      <c r="N98" s="100">
        <v>185</v>
      </c>
      <c r="O98" s="100">
        <v>785</v>
      </c>
      <c r="P98" s="99">
        <v>-1.3</v>
      </c>
      <c r="Q98" s="99">
        <v>1.2</v>
      </c>
      <c r="R98" s="99">
        <v>-1.3</v>
      </c>
      <c r="S98" s="99">
        <v>4.4000000000000004</v>
      </c>
      <c r="T98" s="99"/>
      <c r="U98" s="99">
        <v>105.1</v>
      </c>
      <c r="V98" s="99">
        <v>99.6</v>
      </c>
      <c r="W98" s="99">
        <v>38.700000000000003</v>
      </c>
      <c r="X98" s="99">
        <v>21</v>
      </c>
      <c r="Y98" s="99">
        <v>94.9</v>
      </c>
      <c r="Z98" s="99">
        <v>101.1</v>
      </c>
      <c r="AA98" s="101"/>
      <c r="AB98" s="99">
        <v>99.3</v>
      </c>
      <c r="AC98" s="99">
        <v>99.4</v>
      </c>
      <c r="AD98" s="99">
        <v>98.7</v>
      </c>
      <c r="AE98" s="99">
        <v>103.3</v>
      </c>
      <c r="AF98" s="99">
        <v>100.1</v>
      </c>
      <c r="AG98" s="99">
        <v>10.199999999999999</v>
      </c>
      <c r="AH98" s="104">
        <v>-0.6</v>
      </c>
      <c r="AI98" s="99">
        <v>93.2</v>
      </c>
      <c r="AJ98" s="99">
        <v>93.2</v>
      </c>
      <c r="AK98" s="99"/>
      <c r="AL98" s="99">
        <v>100.7</v>
      </c>
      <c r="AM98" s="99">
        <v>8.1</v>
      </c>
      <c r="AN98" s="99">
        <v>109.8</v>
      </c>
      <c r="AO98" s="104">
        <v>0.1</v>
      </c>
      <c r="AP98" s="99">
        <v>90.2</v>
      </c>
      <c r="AQ98" s="99">
        <v>86.8</v>
      </c>
      <c r="AR98" s="100">
        <v>199</v>
      </c>
      <c r="AS98" s="100">
        <v>690</v>
      </c>
      <c r="AT98" s="99"/>
      <c r="AU98" s="99">
        <v>114.6</v>
      </c>
      <c r="AV98" s="99">
        <v>8.8000000000000007</v>
      </c>
      <c r="AW98" s="99">
        <v>86.7</v>
      </c>
      <c r="AX98" s="99">
        <v>103.7</v>
      </c>
      <c r="AY98" s="99">
        <v>5.4</v>
      </c>
      <c r="AZ98" s="99">
        <v>63</v>
      </c>
      <c r="BA98" s="99">
        <v>48.2</v>
      </c>
      <c r="BB98" s="99">
        <v>112.8</v>
      </c>
      <c r="BC98" s="99">
        <v>99.4</v>
      </c>
      <c r="BD98" s="99">
        <v>3.4</v>
      </c>
      <c r="BE98" s="109">
        <v>102.6</v>
      </c>
    </row>
    <row r="99" spans="1:57" s="17" customFormat="1">
      <c r="A99" s="15" t="s">
        <v>260</v>
      </c>
      <c r="B99" s="97">
        <v>540783</v>
      </c>
      <c r="C99" s="97">
        <v>579632</v>
      </c>
      <c r="D99" s="98">
        <v>111.4</v>
      </c>
      <c r="E99" s="98">
        <v>7.4</v>
      </c>
      <c r="F99" s="97">
        <v>263238</v>
      </c>
      <c r="G99" s="97">
        <v>401447</v>
      </c>
      <c r="H99" s="98">
        <v>88.5</v>
      </c>
      <c r="I99" s="98">
        <v>84.9</v>
      </c>
      <c r="J99" s="98">
        <v>84.9</v>
      </c>
      <c r="K99" s="98">
        <v>84.9</v>
      </c>
      <c r="L99" s="98">
        <v>82.6</v>
      </c>
      <c r="M99" s="104">
        <v>-0.04</v>
      </c>
      <c r="N99" s="100">
        <v>179</v>
      </c>
      <c r="O99" s="100">
        <v>743</v>
      </c>
      <c r="P99" s="99">
        <v>-0.7</v>
      </c>
      <c r="Q99" s="99">
        <v>1</v>
      </c>
      <c r="R99" s="99">
        <v>-1</v>
      </c>
      <c r="S99" s="99">
        <v>4.5</v>
      </c>
      <c r="T99" s="99"/>
      <c r="U99" s="99">
        <v>106.5</v>
      </c>
      <c r="V99" s="99">
        <v>101.3</v>
      </c>
      <c r="W99" s="99">
        <v>39.299999999999997</v>
      </c>
      <c r="X99" s="99">
        <v>20.2</v>
      </c>
      <c r="Y99" s="99">
        <v>94.9</v>
      </c>
      <c r="Z99" s="99">
        <v>101.1</v>
      </c>
      <c r="AA99" s="101"/>
      <c r="AB99" s="99">
        <v>100.2</v>
      </c>
      <c r="AC99" s="99">
        <v>100.3</v>
      </c>
      <c r="AD99" s="99">
        <v>99.5</v>
      </c>
      <c r="AE99" s="99">
        <v>104.5</v>
      </c>
      <c r="AF99" s="99">
        <v>100.4</v>
      </c>
      <c r="AG99" s="99">
        <v>9.8000000000000007</v>
      </c>
      <c r="AH99" s="104">
        <v>-0.59</v>
      </c>
      <c r="AI99" s="99">
        <v>97.5</v>
      </c>
      <c r="AJ99" s="99">
        <v>94.4</v>
      </c>
      <c r="AK99" s="99"/>
      <c r="AL99" s="99">
        <v>101.7</v>
      </c>
      <c r="AM99" s="99">
        <v>7.8</v>
      </c>
      <c r="AN99" s="99">
        <v>112.4</v>
      </c>
      <c r="AO99" s="104">
        <v>0.14000000000000001</v>
      </c>
      <c r="AP99" s="99">
        <v>94.2</v>
      </c>
      <c r="AQ99" s="99">
        <v>87.8</v>
      </c>
      <c r="AR99" s="100">
        <v>190</v>
      </c>
      <c r="AS99" s="100">
        <v>662</v>
      </c>
      <c r="AT99" s="99"/>
      <c r="AU99" s="99">
        <v>116.7</v>
      </c>
      <c r="AV99" s="99">
        <v>8.6</v>
      </c>
      <c r="AW99" s="99">
        <v>91.6</v>
      </c>
      <c r="AX99" s="99">
        <v>104.9</v>
      </c>
      <c r="AY99" s="99">
        <v>5.2</v>
      </c>
      <c r="AZ99" s="99">
        <v>65.900000000000006</v>
      </c>
      <c r="BA99" s="99">
        <v>51.3</v>
      </c>
      <c r="BB99" s="99">
        <v>115.3</v>
      </c>
      <c r="BC99" s="99">
        <v>100.6</v>
      </c>
      <c r="BD99" s="99">
        <v>3.3</v>
      </c>
      <c r="BE99" s="109">
        <v>103.9</v>
      </c>
    </row>
    <row r="100" spans="1:57" s="17" customFormat="1">
      <c r="A100" s="15" t="s">
        <v>261</v>
      </c>
      <c r="B100" s="97">
        <v>543996</v>
      </c>
      <c r="C100" s="97">
        <v>585629</v>
      </c>
      <c r="D100" s="98">
        <v>111.9</v>
      </c>
      <c r="E100" s="98">
        <v>6.6</v>
      </c>
      <c r="F100" s="97">
        <v>266856</v>
      </c>
      <c r="G100" s="97">
        <v>403740</v>
      </c>
      <c r="H100" s="98">
        <v>92.8</v>
      </c>
      <c r="I100" s="98">
        <v>86</v>
      </c>
      <c r="J100" s="98">
        <v>86</v>
      </c>
      <c r="K100" s="98">
        <v>86</v>
      </c>
      <c r="L100" s="98">
        <v>84.6</v>
      </c>
      <c r="M100" s="104">
        <v>-0.02</v>
      </c>
      <c r="N100" s="100">
        <v>172</v>
      </c>
      <c r="O100" s="100">
        <v>700</v>
      </c>
      <c r="P100" s="99">
        <v>0</v>
      </c>
      <c r="Q100" s="99">
        <v>0.9</v>
      </c>
      <c r="R100" s="99">
        <v>-0.6</v>
      </c>
      <c r="S100" s="99">
        <v>4.4000000000000004</v>
      </c>
      <c r="T100" s="99"/>
      <c r="U100" s="99">
        <v>107.7</v>
      </c>
      <c r="V100" s="99">
        <v>102.6</v>
      </c>
      <c r="W100" s="99">
        <v>39.5</v>
      </c>
      <c r="X100" s="99">
        <v>19.399999999999999</v>
      </c>
      <c r="Y100" s="99">
        <v>94.9</v>
      </c>
      <c r="Z100" s="99">
        <v>101.1</v>
      </c>
      <c r="AA100" s="101"/>
      <c r="AB100" s="99">
        <v>100.9</v>
      </c>
      <c r="AC100" s="99">
        <v>101.1</v>
      </c>
      <c r="AD100" s="99">
        <v>100.2</v>
      </c>
      <c r="AE100" s="99">
        <v>105.6</v>
      </c>
      <c r="AF100" s="99">
        <v>100.9</v>
      </c>
      <c r="AG100" s="99">
        <v>9.4</v>
      </c>
      <c r="AH100" s="104">
        <v>-0.56999999999999995</v>
      </c>
      <c r="AI100" s="99">
        <v>101.9</v>
      </c>
      <c r="AJ100" s="99">
        <v>95.5</v>
      </c>
      <c r="AK100" s="99"/>
      <c r="AL100" s="99">
        <v>102.4</v>
      </c>
      <c r="AM100" s="99">
        <v>7.6</v>
      </c>
      <c r="AN100" s="99">
        <v>114.9</v>
      </c>
      <c r="AO100" s="104">
        <v>0.19</v>
      </c>
      <c r="AP100" s="99">
        <v>98.3</v>
      </c>
      <c r="AQ100" s="99">
        <v>88.6</v>
      </c>
      <c r="AR100" s="100">
        <v>180</v>
      </c>
      <c r="AS100" s="100">
        <v>634</v>
      </c>
      <c r="AT100" s="99"/>
      <c r="AU100" s="99">
        <v>118.4</v>
      </c>
      <c r="AV100" s="99">
        <v>8.3000000000000007</v>
      </c>
      <c r="AW100" s="99">
        <v>96.8</v>
      </c>
      <c r="AX100" s="99">
        <v>105.8</v>
      </c>
      <c r="AY100" s="99">
        <v>5</v>
      </c>
      <c r="AZ100" s="99">
        <v>68.8</v>
      </c>
      <c r="BA100" s="99">
        <v>54.7</v>
      </c>
      <c r="BB100" s="99">
        <v>117.6</v>
      </c>
      <c r="BC100" s="99">
        <v>101.4</v>
      </c>
      <c r="BD100" s="99">
        <v>3.3</v>
      </c>
      <c r="BE100" s="109">
        <v>104.8</v>
      </c>
    </row>
    <row r="101" spans="1:57" s="17" customFormat="1">
      <c r="A101" s="15" t="s">
        <v>262</v>
      </c>
      <c r="B101" s="97">
        <v>546041</v>
      </c>
      <c r="C101" s="97">
        <v>590927</v>
      </c>
      <c r="D101" s="98">
        <v>112.1</v>
      </c>
      <c r="E101" s="98">
        <v>5.9</v>
      </c>
      <c r="F101" s="97">
        <v>268450</v>
      </c>
      <c r="G101" s="97">
        <v>406024</v>
      </c>
      <c r="H101" s="98">
        <v>95.7</v>
      </c>
      <c r="I101" s="98">
        <v>87.1</v>
      </c>
      <c r="J101" s="98">
        <v>87.1</v>
      </c>
      <c r="K101" s="98">
        <v>87.1</v>
      </c>
      <c r="L101" s="98">
        <v>86.5</v>
      </c>
      <c r="M101" s="104">
        <v>0</v>
      </c>
      <c r="N101" s="100">
        <v>165</v>
      </c>
      <c r="O101" s="100">
        <v>658</v>
      </c>
      <c r="P101" s="99">
        <v>0.6</v>
      </c>
      <c r="Q101" s="99">
        <v>1</v>
      </c>
      <c r="R101" s="99">
        <v>-0.3</v>
      </c>
      <c r="S101" s="99">
        <v>4.4000000000000004</v>
      </c>
      <c r="T101" s="99"/>
      <c r="U101" s="99">
        <v>108.6</v>
      </c>
      <c r="V101" s="99">
        <v>103.4</v>
      </c>
      <c r="W101" s="99">
        <v>39.5</v>
      </c>
      <c r="X101" s="99">
        <v>18.7</v>
      </c>
      <c r="Y101" s="99">
        <v>94.9</v>
      </c>
      <c r="Z101" s="99">
        <v>101.1</v>
      </c>
      <c r="AA101" s="101"/>
      <c r="AB101" s="99">
        <v>101.3</v>
      </c>
      <c r="AC101" s="99">
        <v>101.5</v>
      </c>
      <c r="AD101" s="99">
        <v>100.6</v>
      </c>
      <c r="AE101" s="99">
        <v>106.3</v>
      </c>
      <c r="AF101" s="99">
        <v>100.4</v>
      </c>
      <c r="AG101" s="99">
        <v>9.1</v>
      </c>
      <c r="AH101" s="104">
        <v>-0.55000000000000004</v>
      </c>
      <c r="AI101" s="99">
        <v>104.7</v>
      </c>
      <c r="AJ101" s="99">
        <v>96.7</v>
      </c>
      <c r="AK101" s="99"/>
      <c r="AL101" s="99">
        <v>102.8</v>
      </c>
      <c r="AM101" s="99">
        <v>7.3</v>
      </c>
      <c r="AN101" s="99">
        <v>117.5</v>
      </c>
      <c r="AO101" s="104">
        <v>0.23</v>
      </c>
      <c r="AP101" s="99">
        <v>101</v>
      </c>
      <c r="AQ101" s="99">
        <v>89.4</v>
      </c>
      <c r="AR101" s="100">
        <v>171</v>
      </c>
      <c r="AS101" s="100">
        <v>606</v>
      </c>
      <c r="AT101" s="99"/>
      <c r="AU101" s="99">
        <v>120</v>
      </c>
      <c r="AV101" s="99">
        <v>8</v>
      </c>
      <c r="AW101" s="99">
        <v>100.6</v>
      </c>
      <c r="AX101" s="99">
        <v>106.6</v>
      </c>
      <c r="AY101" s="99">
        <v>4.8</v>
      </c>
      <c r="AZ101" s="99">
        <v>71.099999999999994</v>
      </c>
      <c r="BA101" s="99">
        <v>57.6</v>
      </c>
      <c r="BB101" s="99">
        <v>119.7</v>
      </c>
      <c r="BC101" s="99">
        <v>102</v>
      </c>
      <c r="BD101" s="99">
        <v>3.3</v>
      </c>
      <c r="BE101" s="109">
        <v>105.6</v>
      </c>
    </row>
    <row r="102" spans="1:57" s="17" customFormat="1">
      <c r="A102" s="18" t="s">
        <v>263</v>
      </c>
      <c r="B102" s="97">
        <v>548093</v>
      </c>
      <c r="C102" s="97">
        <v>595650</v>
      </c>
      <c r="D102" s="98">
        <v>112.1</v>
      </c>
      <c r="E102" s="98">
        <v>5.5</v>
      </c>
      <c r="F102" s="97">
        <v>269009</v>
      </c>
      <c r="G102" s="97">
        <v>408840</v>
      </c>
      <c r="H102" s="98">
        <v>97.2</v>
      </c>
      <c r="I102" s="98">
        <v>88.1</v>
      </c>
      <c r="J102" s="98">
        <v>88.1</v>
      </c>
      <c r="K102" s="98">
        <v>88.1</v>
      </c>
      <c r="L102" s="98">
        <v>88.4</v>
      </c>
      <c r="M102" s="104">
        <v>0.02</v>
      </c>
      <c r="N102" s="100">
        <v>158</v>
      </c>
      <c r="O102" s="100">
        <v>616</v>
      </c>
      <c r="P102" s="99">
        <v>1.2</v>
      </c>
      <c r="Q102" s="99">
        <v>1.4</v>
      </c>
      <c r="R102" s="99">
        <v>0.1</v>
      </c>
      <c r="S102" s="99">
        <v>4.4000000000000004</v>
      </c>
      <c r="T102" s="99"/>
      <c r="U102" s="99">
        <v>109.6</v>
      </c>
      <c r="V102" s="99">
        <v>104.2</v>
      </c>
      <c r="W102" s="99">
        <v>39.5</v>
      </c>
      <c r="X102" s="99">
        <v>18.7</v>
      </c>
      <c r="Y102" s="99">
        <v>94.9</v>
      </c>
      <c r="Z102" s="99">
        <v>101.1</v>
      </c>
      <c r="AA102" s="101"/>
      <c r="AB102" s="99">
        <v>101.7</v>
      </c>
      <c r="AC102" s="99">
        <v>101.9</v>
      </c>
      <c r="AD102" s="99">
        <v>100.9</v>
      </c>
      <c r="AE102" s="99">
        <v>107</v>
      </c>
      <c r="AF102" s="99">
        <v>101.3</v>
      </c>
      <c r="AG102" s="99">
        <v>8.8000000000000007</v>
      </c>
      <c r="AH102" s="104">
        <v>-0.53</v>
      </c>
      <c r="AI102" s="99">
        <v>106</v>
      </c>
      <c r="AJ102" s="99">
        <v>97.8</v>
      </c>
      <c r="AK102" s="99"/>
      <c r="AL102" s="99">
        <v>103.3</v>
      </c>
      <c r="AM102" s="99">
        <v>7</v>
      </c>
      <c r="AN102" s="99">
        <v>120.1</v>
      </c>
      <c r="AO102" s="104">
        <v>0.28000000000000003</v>
      </c>
      <c r="AP102" s="99">
        <v>102.1</v>
      </c>
      <c r="AQ102" s="99">
        <v>90.3</v>
      </c>
      <c r="AR102" s="100">
        <v>161</v>
      </c>
      <c r="AS102" s="100">
        <v>578</v>
      </c>
      <c r="AT102" s="99"/>
      <c r="AU102" s="99">
        <v>121.5</v>
      </c>
      <c r="AV102" s="99">
        <v>7.7</v>
      </c>
      <c r="AW102" s="99">
        <v>102.9</v>
      </c>
      <c r="AX102" s="99">
        <v>107.3</v>
      </c>
      <c r="AY102" s="99">
        <v>4.5999999999999996</v>
      </c>
      <c r="AZ102" s="99">
        <v>72.8</v>
      </c>
      <c r="BA102" s="99">
        <v>60.3</v>
      </c>
      <c r="BB102" s="99">
        <v>121.9</v>
      </c>
      <c r="BC102" s="99">
        <v>102.7</v>
      </c>
      <c r="BD102" s="99">
        <v>3.3</v>
      </c>
      <c r="BE102" s="109">
        <v>106.4</v>
      </c>
    </row>
    <row r="103" spans="1:57" s="17" customFormat="1">
      <c r="A103" s="18" t="s">
        <v>264</v>
      </c>
      <c r="B103" s="97">
        <v>550154</v>
      </c>
      <c r="C103" s="97">
        <v>601263</v>
      </c>
      <c r="D103" s="98">
        <v>113.1</v>
      </c>
      <c r="E103" s="98">
        <v>5.2</v>
      </c>
      <c r="F103" s="97">
        <v>270847</v>
      </c>
      <c r="G103" s="97">
        <v>411971</v>
      </c>
      <c r="H103" s="98">
        <v>98.6</v>
      </c>
      <c r="I103" s="98">
        <v>89.2</v>
      </c>
      <c r="J103" s="98">
        <v>89.2</v>
      </c>
      <c r="K103" s="98">
        <v>89.2</v>
      </c>
      <c r="L103" s="98">
        <v>90.3</v>
      </c>
      <c r="M103" s="104">
        <v>0.04</v>
      </c>
      <c r="N103" s="100">
        <v>152</v>
      </c>
      <c r="O103" s="100">
        <v>573</v>
      </c>
      <c r="P103" s="99">
        <v>1.6</v>
      </c>
      <c r="Q103" s="99">
        <v>1.9</v>
      </c>
      <c r="R103" s="99">
        <v>0.5</v>
      </c>
      <c r="S103" s="99">
        <v>4.3</v>
      </c>
      <c r="T103" s="99"/>
      <c r="U103" s="99">
        <v>110.5</v>
      </c>
      <c r="V103" s="99">
        <v>105</v>
      </c>
      <c r="W103" s="99">
        <v>39.5</v>
      </c>
      <c r="X103" s="99">
        <v>18.7</v>
      </c>
      <c r="Y103" s="99">
        <v>94.9</v>
      </c>
      <c r="Z103" s="99">
        <v>101.1</v>
      </c>
      <c r="AA103" s="101"/>
      <c r="AB103" s="99">
        <v>102.1</v>
      </c>
      <c r="AC103" s="99">
        <v>102.3</v>
      </c>
      <c r="AD103" s="99">
        <v>101.3</v>
      </c>
      <c r="AE103" s="99">
        <v>107.8</v>
      </c>
      <c r="AF103" s="99">
        <v>101.8</v>
      </c>
      <c r="AG103" s="99">
        <v>8.6999999999999993</v>
      </c>
      <c r="AH103" s="104">
        <v>-0.51</v>
      </c>
      <c r="AI103" s="99">
        <v>107.1</v>
      </c>
      <c r="AJ103" s="99">
        <v>99</v>
      </c>
      <c r="AK103" s="99"/>
      <c r="AL103" s="99">
        <v>103.7</v>
      </c>
      <c r="AM103" s="99">
        <v>6.8</v>
      </c>
      <c r="AN103" s="99">
        <v>122.6</v>
      </c>
      <c r="AO103" s="104">
        <v>0.33</v>
      </c>
      <c r="AP103" s="99">
        <v>103.3</v>
      </c>
      <c r="AQ103" s="99">
        <v>91.1</v>
      </c>
      <c r="AR103" s="100">
        <v>152</v>
      </c>
      <c r="AS103" s="100">
        <v>551</v>
      </c>
      <c r="AT103" s="99"/>
      <c r="AU103" s="99">
        <v>123.1</v>
      </c>
      <c r="AV103" s="99">
        <v>7.6</v>
      </c>
      <c r="AW103" s="99">
        <v>105.1</v>
      </c>
      <c r="AX103" s="99">
        <v>108</v>
      </c>
      <c r="AY103" s="99">
        <v>4.4000000000000004</v>
      </c>
      <c r="AZ103" s="99">
        <v>74</v>
      </c>
      <c r="BA103" s="99">
        <v>62.9</v>
      </c>
      <c r="BB103" s="99">
        <v>124.1</v>
      </c>
      <c r="BC103" s="99">
        <v>103.3</v>
      </c>
      <c r="BD103" s="99">
        <v>3.3</v>
      </c>
      <c r="BE103" s="109">
        <v>107.2</v>
      </c>
    </row>
    <row r="104" spans="1:57" s="16" customFormat="1">
      <c r="A104" s="47" t="s">
        <v>265</v>
      </c>
      <c r="B104" s="97">
        <v>552222</v>
      </c>
      <c r="C104" s="97">
        <v>606860</v>
      </c>
      <c r="D104" s="98">
        <v>113.8</v>
      </c>
      <c r="E104" s="98">
        <v>5</v>
      </c>
      <c r="F104" s="97">
        <v>273512</v>
      </c>
      <c r="G104" s="97">
        <v>414437</v>
      </c>
      <c r="H104" s="98">
        <v>100.1</v>
      </c>
      <c r="I104" s="98">
        <v>90.4</v>
      </c>
      <c r="J104" s="98">
        <v>90.4</v>
      </c>
      <c r="K104" s="98">
        <v>90.4</v>
      </c>
      <c r="L104" s="98">
        <v>92.3</v>
      </c>
      <c r="M104" s="104">
        <v>7.0000000000000007E-2</v>
      </c>
      <c r="N104" s="100">
        <v>145</v>
      </c>
      <c r="O104" s="100">
        <v>531</v>
      </c>
      <c r="P104" s="99">
        <v>1.9</v>
      </c>
      <c r="Q104" s="99">
        <v>2.4</v>
      </c>
      <c r="R104" s="99">
        <v>0.9</v>
      </c>
      <c r="S104" s="99">
        <v>4.5</v>
      </c>
      <c r="T104" s="99"/>
      <c r="U104" s="99">
        <v>111.5</v>
      </c>
      <c r="V104" s="99">
        <v>105.9</v>
      </c>
      <c r="W104" s="99">
        <v>39.5</v>
      </c>
      <c r="X104" s="99">
        <v>18.7</v>
      </c>
      <c r="Y104" s="99">
        <v>94.9</v>
      </c>
      <c r="Z104" s="99">
        <v>101.1</v>
      </c>
      <c r="AA104" s="101"/>
      <c r="AB104" s="99">
        <v>102.6</v>
      </c>
      <c r="AC104" s="99">
        <v>102.8</v>
      </c>
      <c r="AD104" s="99">
        <v>101.7</v>
      </c>
      <c r="AE104" s="99">
        <v>108.5</v>
      </c>
      <c r="AF104" s="99">
        <v>102.4</v>
      </c>
      <c r="AG104" s="99">
        <v>8.6</v>
      </c>
      <c r="AH104" s="104">
        <v>-0.49</v>
      </c>
      <c r="AI104" s="99">
        <v>108.4</v>
      </c>
      <c r="AJ104" s="99">
        <v>100.1</v>
      </c>
      <c r="AK104" s="99"/>
      <c r="AL104" s="99">
        <v>104.2</v>
      </c>
      <c r="AM104" s="99">
        <v>6.5</v>
      </c>
      <c r="AN104" s="99">
        <v>125.2</v>
      </c>
      <c r="AO104" s="104">
        <v>0.37</v>
      </c>
      <c r="AP104" s="99">
        <v>104.5</v>
      </c>
      <c r="AQ104" s="99">
        <v>92</v>
      </c>
      <c r="AR104" s="100">
        <v>143</v>
      </c>
      <c r="AS104" s="100">
        <v>523</v>
      </c>
      <c r="AT104" s="99"/>
      <c r="AU104" s="99">
        <v>124.7</v>
      </c>
      <c r="AV104" s="99">
        <v>7.5</v>
      </c>
      <c r="AW104" s="99">
        <v>107.6</v>
      </c>
      <c r="AX104" s="99">
        <v>108.8</v>
      </c>
      <c r="AY104" s="99">
        <v>4.3</v>
      </c>
      <c r="AZ104" s="99">
        <v>75.3</v>
      </c>
      <c r="BA104" s="99">
        <v>65.5</v>
      </c>
      <c r="BB104" s="99">
        <v>126.3</v>
      </c>
      <c r="BC104" s="99">
        <v>104</v>
      </c>
      <c r="BD104" s="99">
        <v>3.3</v>
      </c>
      <c r="BE104" s="102">
        <v>108</v>
      </c>
    </row>
    <row r="105" spans="1:57">
      <c r="A105" s="15" t="s">
        <v>266</v>
      </c>
      <c r="B105" s="97">
        <v>554298</v>
      </c>
      <c r="C105" s="100">
        <v>612702</v>
      </c>
      <c r="D105" s="99">
        <v>114.1</v>
      </c>
      <c r="E105" s="98">
        <v>5</v>
      </c>
      <c r="F105" s="100">
        <v>275924</v>
      </c>
      <c r="G105" s="100">
        <v>417300</v>
      </c>
      <c r="H105" s="99">
        <v>101.6</v>
      </c>
      <c r="I105" s="99">
        <v>91.5</v>
      </c>
      <c r="J105" s="99">
        <v>91.5</v>
      </c>
      <c r="K105" s="99">
        <v>91.5</v>
      </c>
      <c r="L105" s="99">
        <v>93.1</v>
      </c>
      <c r="M105" s="104">
        <v>0.09</v>
      </c>
      <c r="N105" s="100">
        <v>145</v>
      </c>
      <c r="O105" s="100">
        <v>531</v>
      </c>
      <c r="P105" s="99">
        <v>2.2000000000000002</v>
      </c>
      <c r="Q105" s="99">
        <v>3.1</v>
      </c>
      <c r="R105" s="99">
        <v>1.3</v>
      </c>
      <c r="S105" s="99">
        <v>4.5999999999999996</v>
      </c>
      <c r="T105" s="101"/>
      <c r="U105" s="99">
        <v>112.4</v>
      </c>
      <c r="V105" s="99">
        <v>106.7</v>
      </c>
      <c r="W105" s="99">
        <v>39.5</v>
      </c>
      <c r="X105" s="99">
        <v>18.7</v>
      </c>
      <c r="Y105" s="99">
        <v>94.9</v>
      </c>
      <c r="Z105" s="99">
        <v>101.1</v>
      </c>
      <c r="AA105" s="101"/>
      <c r="AB105" s="99">
        <v>103</v>
      </c>
      <c r="AC105" s="99">
        <v>103.2</v>
      </c>
      <c r="AD105" s="99">
        <v>102.1</v>
      </c>
      <c r="AE105" s="99">
        <v>109.3</v>
      </c>
      <c r="AF105" s="99">
        <v>102</v>
      </c>
      <c r="AG105" s="99">
        <v>8.5</v>
      </c>
      <c r="AH105" s="104">
        <v>-0.47</v>
      </c>
      <c r="AI105" s="99">
        <v>109.6</v>
      </c>
      <c r="AJ105" s="99">
        <v>101.3</v>
      </c>
      <c r="AK105" s="101"/>
      <c r="AL105" s="99">
        <v>104.6</v>
      </c>
      <c r="AM105" s="99">
        <v>6.2</v>
      </c>
      <c r="AN105" s="99">
        <v>126.4</v>
      </c>
      <c r="AO105" s="104">
        <v>0.42</v>
      </c>
      <c r="AP105" s="99">
        <v>105.7</v>
      </c>
      <c r="AQ105" s="99">
        <v>92.8</v>
      </c>
      <c r="AR105" s="100">
        <v>143</v>
      </c>
      <c r="AS105" s="100">
        <v>523</v>
      </c>
      <c r="AT105" s="101"/>
      <c r="AU105" s="99">
        <v>126.3</v>
      </c>
      <c r="AV105" s="99">
        <v>7.5</v>
      </c>
      <c r="AW105" s="99">
        <v>109.9</v>
      </c>
      <c r="AX105" s="99">
        <v>109.6</v>
      </c>
      <c r="AY105" s="99">
        <v>4.3</v>
      </c>
      <c r="AZ105" s="99">
        <v>76.599999999999994</v>
      </c>
      <c r="BA105" s="99">
        <v>68</v>
      </c>
      <c r="BB105" s="99">
        <v>128.6</v>
      </c>
      <c r="BC105" s="99">
        <v>104.6</v>
      </c>
      <c r="BD105" s="99">
        <v>3.2</v>
      </c>
      <c r="BE105" s="109">
        <v>108.8</v>
      </c>
    </row>
    <row r="106" spans="1:57">
      <c r="A106" s="18" t="s">
        <v>267</v>
      </c>
      <c r="B106" s="97">
        <v>556382</v>
      </c>
      <c r="C106" s="100">
        <v>618272</v>
      </c>
      <c r="D106" s="99">
        <v>114.2</v>
      </c>
      <c r="E106" s="98">
        <v>4.9000000000000004</v>
      </c>
      <c r="F106" s="100">
        <v>277849</v>
      </c>
      <c r="G106" s="100">
        <v>420013</v>
      </c>
      <c r="H106" s="99">
        <v>103.1</v>
      </c>
      <c r="I106" s="99">
        <v>92.6</v>
      </c>
      <c r="J106" s="99">
        <v>92.6</v>
      </c>
      <c r="K106" s="99">
        <v>92.6</v>
      </c>
      <c r="L106" s="99">
        <v>94</v>
      </c>
      <c r="M106" s="104">
        <v>0.11</v>
      </c>
      <c r="N106" s="100">
        <v>145</v>
      </c>
      <c r="O106" s="100">
        <v>531</v>
      </c>
      <c r="P106" s="99">
        <v>2.4</v>
      </c>
      <c r="Q106" s="99">
        <v>3.7</v>
      </c>
      <c r="R106" s="99">
        <v>1.7</v>
      </c>
      <c r="S106" s="99">
        <v>4.7</v>
      </c>
      <c r="T106" s="101"/>
      <c r="U106" s="99">
        <v>113.4</v>
      </c>
      <c r="V106" s="99">
        <v>107.6</v>
      </c>
      <c r="W106" s="99">
        <v>39.5</v>
      </c>
      <c r="X106" s="99">
        <v>18.7</v>
      </c>
      <c r="Y106" s="99">
        <v>94.9</v>
      </c>
      <c r="Z106" s="99">
        <v>101.1</v>
      </c>
      <c r="AA106" s="101"/>
      <c r="AB106" s="99">
        <v>103.4</v>
      </c>
      <c r="AC106" s="99">
        <v>103.7</v>
      </c>
      <c r="AD106" s="99">
        <v>102.4</v>
      </c>
      <c r="AE106" s="99">
        <v>110.1</v>
      </c>
      <c r="AF106" s="99">
        <v>103</v>
      </c>
      <c r="AG106" s="99">
        <v>8.5</v>
      </c>
      <c r="AH106" s="104">
        <v>-0.45</v>
      </c>
      <c r="AI106" s="99">
        <v>110.8</v>
      </c>
      <c r="AJ106" s="99">
        <v>102.5</v>
      </c>
      <c r="AK106" s="101"/>
      <c r="AL106" s="99">
        <v>105</v>
      </c>
      <c r="AM106" s="99">
        <v>5.9</v>
      </c>
      <c r="AN106" s="99">
        <v>127.6</v>
      </c>
      <c r="AO106" s="104">
        <v>0.47</v>
      </c>
      <c r="AP106" s="99">
        <v>107</v>
      </c>
      <c r="AQ106" s="99">
        <v>93.7</v>
      </c>
      <c r="AR106" s="100">
        <v>143</v>
      </c>
      <c r="AS106" s="100">
        <v>523</v>
      </c>
      <c r="AT106" s="101"/>
      <c r="AU106" s="99">
        <v>128</v>
      </c>
      <c r="AV106" s="99">
        <v>7.5</v>
      </c>
      <c r="AW106" s="99">
        <v>112.4</v>
      </c>
      <c r="AX106" s="99">
        <v>110.3</v>
      </c>
      <c r="AY106" s="99">
        <v>4.2</v>
      </c>
      <c r="AZ106" s="99">
        <v>77.8</v>
      </c>
      <c r="BA106" s="99">
        <v>70.5</v>
      </c>
      <c r="BB106" s="99">
        <v>130.9</v>
      </c>
      <c r="BC106" s="99">
        <v>105.3</v>
      </c>
      <c r="BD106" s="99">
        <v>3.2</v>
      </c>
      <c r="BE106" s="109">
        <v>109.5</v>
      </c>
    </row>
    <row r="107" spans="1:57">
      <c r="A107" s="18" t="s">
        <v>268</v>
      </c>
      <c r="B107" s="97">
        <v>558473</v>
      </c>
      <c r="C107" s="100">
        <v>624122</v>
      </c>
      <c r="D107" s="99">
        <v>115.3</v>
      </c>
      <c r="E107" s="98">
        <v>4.8</v>
      </c>
      <c r="F107" s="100">
        <v>280356</v>
      </c>
      <c r="G107" s="100">
        <v>422851</v>
      </c>
      <c r="H107" s="99">
        <v>104.6</v>
      </c>
      <c r="I107" s="99">
        <v>93.8</v>
      </c>
      <c r="J107" s="99">
        <v>93.8</v>
      </c>
      <c r="K107" s="99">
        <v>93.8</v>
      </c>
      <c r="L107" s="99">
        <v>94.9</v>
      </c>
      <c r="M107" s="104">
        <v>0.13</v>
      </c>
      <c r="N107" s="100">
        <v>145</v>
      </c>
      <c r="O107" s="100">
        <v>531</v>
      </c>
      <c r="P107" s="99">
        <v>2.5</v>
      </c>
      <c r="Q107" s="99">
        <v>4.3</v>
      </c>
      <c r="R107" s="99">
        <v>2.1</v>
      </c>
      <c r="S107" s="99">
        <v>4.7</v>
      </c>
      <c r="T107" s="101"/>
      <c r="U107" s="99">
        <v>114.4</v>
      </c>
      <c r="V107" s="99">
        <v>108.4</v>
      </c>
      <c r="W107" s="99">
        <v>39.5</v>
      </c>
      <c r="X107" s="99">
        <v>18.7</v>
      </c>
      <c r="Y107" s="99">
        <v>94.9</v>
      </c>
      <c r="Z107" s="99">
        <v>101.1</v>
      </c>
      <c r="AA107" s="101"/>
      <c r="AB107" s="99">
        <v>103.8</v>
      </c>
      <c r="AC107" s="99">
        <v>104.1</v>
      </c>
      <c r="AD107" s="99">
        <v>102.8</v>
      </c>
      <c r="AE107" s="99">
        <v>110.8</v>
      </c>
      <c r="AF107" s="99">
        <v>103.5</v>
      </c>
      <c r="AG107" s="99">
        <v>8.5</v>
      </c>
      <c r="AH107" s="104">
        <v>-0.42</v>
      </c>
      <c r="AI107" s="99">
        <v>112</v>
      </c>
      <c r="AJ107" s="99">
        <v>103.7</v>
      </c>
      <c r="AK107" s="101"/>
      <c r="AL107" s="99">
        <v>105.5</v>
      </c>
      <c r="AM107" s="99">
        <v>5.7</v>
      </c>
      <c r="AN107" s="99">
        <v>128.80000000000001</v>
      </c>
      <c r="AO107" s="104">
        <v>0.51</v>
      </c>
      <c r="AP107" s="99">
        <v>108.2</v>
      </c>
      <c r="AQ107" s="99">
        <v>94.6</v>
      </c>
      <c r="AR107" s="100">
        <v>143</v>
      </c>
      <c r="AS107" s="100">
        <v>523</v>
      </c>
      <c r="AT107" s="101"/>
      <c r="AU107" s="99">
        <v>129.6</v>
      </c>
      <c r="AV107" s="99">
        <v>7.5</v>
      </c>
      <c r="AW107" s="99">
        <v>114.9</v>
      </c>
      <c r="AX107" s="99">
        <v>111.1</v>
      </c>
      <c r="AY107" s="99">
        <v>4.2</v>
      </c>
      <c r="AZ107" s="99">
        <v>79.099999999999994</v>
      </c>
      <c r="BA107" s="99">
        <v>72.900000000000006</v>
      </c>
      <c r="BB107" s="99">
        <v>133.19999999999999</v>
      </c>
      <c r="BC107" s="99">
        <v>105.9</v>
      </c>
      <c r="BD107" s="99">
        <v>3.2</v>
      </c>
      <c r="BE107" s="109">
        <v>110.3</v>
      </c>
    </row>
    <row r="108" spans="1:57">
      <c r="A108" s="47" t="s">
        <v>269</v>
      </c>
      <c r="B108" s="97">
        <v>560573</v>
      </c>
      <c r="C108" s="100">
        <v>630228</v>
      </c>
      <c r="D108" s="99">
        <v>116.1</v>
      </c>
      <c r="E108" s="98">
        <v>4.8</v>
      </c>
      <c r="F108" s="100">
        <v>283506</v>
      </c>
      <c r="G108" s="100">
        <v>425741</v>
      </c>
      <c r="H108" s="99">
        <v>106.1</v>
      </c>
      <c r="I108" s="99">
        <v>95</v>
      </c>
      <c r="J108" s="99">
        <v>95</v>
      </c>
      <c r="K108" s="99">
        <v>95</v>
      </c>
      <c r="L108" s="99">
        <v>95.7</v>
      </c>
      <c r="M108" s="104">
        <v>0.16</v>
      </c>
      <c r="N108" s="100">
        <v>145</v>
      </c>
      <c r="O108" s="100">
        <v>531</v>
      </c>
      <c r="P108" s="99">
        <v>2.7</v>
      </c>
      <c r="Q108" s="99">
        <v>4.9000000000000004</v>
      </c>
      <c r="R108" s="99">
        <v>2.5</v>
      </c>
      <c r="S108" s="99">
        <v>4.8</v>
      </c>
      <c r="T108" s="101"/>
      <c r="U108" s="99">
        <v>115.4</v>
      </c>
      <c r="V108" s="99">
        <v>109.3</v>
      </c>
      <c r="W108" s="99">
        <v>39.5</v>
      </c>
      <c r="X108" s="99">
        <v>18.7</v>
      </c>
      <c r="Y108" s="99">
        <v>94.9</v>
      </c>
      <c r="Z108" s="99">
        <v>101.1</v>
      </c>
      <c r="AA108" s="101"/>
      <c r="AB108" s="99">
        <v>104.3</v>
      </c>
      <c r="AC108" s="99">
        <v>104.5</v>
      </c>
      <c r="AD108" s="99">
        <v>103.2</v>
      </c>
      <c r="AE108" s="99">
        <v>111.6</v>
      </c>
      <c r="AF108" s="99">
        <v>104.1</v>
      </c>
      <c r="AG108" s="99">
        <v>8.5</v>
      </c>
      <c r="AH108" s="104">
        <v>-0.4</v>
      </c>
      <c r="AI108" s="99">
        <v>113.4</v>
      </c>
      <c r="AJ108" s="99">
        <v>105</v>
      </c>
      <c r="AK108" s="101"/>
      <c r="AL108" s="99">
        <v>105.9</v>
      </c>
      <c r="AM108" s="99">
        <v>5.4</v>
      </c>
      <c r="AN108" s="99">
        <v>130</v>
      </c>
      <c r="AO108" s="104">
        <v>0.56000000000000005</v>
      </c>
      <c r="AP108" s="99">
        <v>109.5</v>
      </c>
      <c r="AQ108" s="99">
        <v>95.5</v>
      </c>
      <c r="AR108" s="100">
        <v>143</v>
      </c>
      <c r="AS108" s="100">
        <v>523</v>
      </c>
      <c r="AT108" s="101"/>
      <c r="AU108" s="99">
        <v>131.30000000000001</v>
      </c>
      <c r="AV108" s="99">
        <v>7.5</v>
      </c>
      <c r="AW108" s="99">
        <v>117.6</v>
      </c>
      <c r="AX108" s="99">
        <v>111.8</v>
      </c>
      <c r="AY108" s="99">
        <v>4.0999999999999996</v>
      </c>
      <c r="AZ108" s="99">
        <v>80.5</v>
      </c>
      <c r="BA108" s="99">
        <v>75.400000000000006</v>
      </c>
      <c r="BB108" s="99">
        <v>135.6</v>
      </c>
      <c r="BC108" s="99">
        <v>106.6</v>
      </c>
      <c r="BD108" s="99">
        <v>3.2</v>
      </c>
      <c r="BE108" s="109">
        <v>111.1</v>
      </c>
    </row>
    <row r="109" spans="1:57" ht="15.75">
      <c r="A109" s="81" t="s">
        <v>152</v>
      </c>
      <c r="B109" s="82"/>
      <c r="C109" s="82"/>
      <c r="D109" s="82"/>
      <c r="E109" s="82"/>
      <c r="F109" s="83"/>
      <c r="G109" s="82"/>
      <c r="H109" s="82"/>
      <c r="I109" s="82"/>
      <c r="J109" s="82"/>
      <c r="K109" s="82"/>
      <c r="L109" s="82"/>
      <c r="M109" s="82"/>
      <c r="N109" s="82"/>
      <c r="O109" s="82"/>
      <c r="P109" s="82"/>
      <c r="Q109" s="82"/>
      <c r="R109" s="82"/>
      <c r="S109" s="82"/>
      <c r="T109" s="82"/>
      <c r="U109" s="82"/>
      <c r="V109" s="82"/>
      <c r="W109" s="82"/>
      <c r="X109" s="82"/>
      <c r="Y109" s="82"/>
      <c r="Z109" s="82"/>
      <c r="AA109" s="82"/>
      <c r="AB109" s="82"/>
      <c r="AC109" s="82"/>
      <c r="AD109" s="82"/>
      <c r="AE109" s="82"/>
      <c r="AF109" s="82"/>
      <c r="AG109" s="82"/>
      <c r="AH109" s="82"/>
      <c r="AI109" s="82"/>
      <c r="AJ109" s="82"/>
      <c r="AK109" s="82"/>
      <c r="AL109" s="82"/>
      <c r="AM109" s="82"/>
      <c r="AN109" s="82"/>
      <c r="AO109" s="82"/>
      <c r="AP109" s="82"/>
      <c r="AQ109" s="82"/>
      <c r="AR109" s="82"/>
      <c r="AS109" s="82"/>
      <c r="AT109" s="82"/>
      <c r="AU109" s="82"/>
      <c r="AV109" s="82"/>
      <c r="AW109" s="82"/>
      <c r="AX109" s="82"/>
      <c r="AY109" s="82"/>
      <c r="AZ109" s="82"/>
      <c r="BA109" s="82"/>
      <c r="BB109" s="82"/>
      <c r="BC109" s="82"/>
      <c r="BD109" s="82"/>
      <c r="BE109" s="84"/>
    </row>
    <row r="110" spans="1:57" ht="59.45" customHeight="1">
      <c r="A110" s="114" t="s">
        <v>153</v>
      </c>
      <c r="B110" s="85" t="s">
        <v>154</v>
      </c>
      <c r="C110" s="85" t="s">
        <v>154</v>
      </c>
      <c r="D110" s="85" t="s">
        <v>154</v>
      </c>
      <c r="E110" s="85" t="s">
        <v>155</v>
      </c>
      <c r="F110" s="85" t="s">
        <v>154</v>
      </c>
      <c r="G110" s="85" t="s">
        <v>154</v>
      </c>
      <c r="H110" s="85" t="s">
        <v>154</v>
      </c>
      <c r="I110" s="85" t="s">
        <v>154</v>
      </c>
      <c r="J110" s="85" t="s">
        <v>154</v>
      </c>
      <c r="K110" s="85" t="s">
        <v>154</v>
      </c>
      <c r="L110" s="85"/>
      <c r="M110" s="85" t="s">
        <v>155</v>
      </c>
      <c r="N110" s="85"/>
      <c r="O110" s="85"/>
      <c r="P110" s="85"/>
      <c r="Q110" s="85"/>
      <c r="R110" s="85"/>
      <c r="S110" s="85"/>
      <c r="T110" s="85"/>
      <c r="U110" s="85" t="s">
        <v>154</v>
      </c>
      <c r="V110" s="85" t="s">
        <v>154</v>
      </c>
      <c r="W110" s="85" t="s">
        <v>155</v>
      </c>
      <c r="X110" s="85"/>
      <c r="Y110" s="85" t="s">
        <v>155</v>
      </c>
      <c r="Z110" s="85" t="s">
        <v>155</v>
      </c>
      <c r="AA110" s="85"/>
      <c r="AB110" s="85" t="s">
        <v>154</v>
      </c>
      <c r="AC110" s="85" t="s">
        <v>154</v>
      </c>
      <c r="AD110" s="85" t="s">
        <v>154</v>
      </c>
      <c r="AE110" s="85" t="s">
        <v>154</v>
      </c>
      <c r="AF110" s="85" t="s">
        <v>154</v>
      </c>
      <c r="AG110" s="85" t="s">
        <v>155</v>
      </c>
      <c r="AH110" s="85" t="s">
        <v>155</v>
      </c>
      <c r="AI110" s="85" t="s">
        <v>154</v>
      </c>
      <c r="AJ110" s="85" t="s">
        <v>154</v>
      </c>
      <c r="AK110" s="85"/>
      <c r="AL110" s="85" t="s">
        <v>154</v>
      </c>
      <c r="AM110" s="85" t="s">
        <v>155</v>
      </c>
      <c r="AN110" s="85"/>
      <c r="AO110" s="85" t="s">
        <v>155</v>
      </c>
      <c r="AP110" s="85" t="s">
        <v>154</v>
      </c>
      <c r="AQ110" s="85" t="s">
        <v>154</v>
      </c>
      <c r="AR110" s="85"/>
      <c r="AS110" s="85"/>
      <c r="AT110" s="85"/>
      <c r="AU110" s="85" t="s">
        <v>154</v>
      </c>
      <c r="AV110" s="85" t="s">
        <v>155</v>
      </c>
      <c r="AW110" s="85" t="s">
        <v>154</v>
      </c>
      <c r="AX110" s="85" t="s">
        <v>154</v>
      </c>
      <c r="AY110" s="85" t="s">
        <v>155</v>
      </c>
      <c r="AZ110" s="85" t="s">
        <v>154</v>
      </c>
      <c r="BA110" s="85" t="s">
        <v>154</v>
      </c>
      <c r="BB110" s="85" t="s">
        <v>154</v>
      </c>
      <c r="BC110" s="85" t="s">
        <v>154</v>
      </c>
      <c r="BD110" s="85" t="s">
        <v>155</v>
      </c>
      <c r="BE110" s="86" t="s">
        <v>154</v>
      </c>
    </row>
    <row r="111" spans="1:57">
      <c r="A111" s="79"/>
      <c r="B111" s="85"/>
      <c r="C111" s="85"/>
      <c r="D111" s="85"/>
      <c r="E111" s="85"/>
      <c r="F111" s="85"/>
      <c r="G111" s="85"/>
      <c r="H111" s="85"/>
      <c r="I111" s="85"/>
      <c r="J111" s="85"/>
      <c r="K111" s="85"/>
      <c r="L111" s="85"/>
      <c r="M111" s="85"/>
      <c r="N111" s="85"/>
      <c r="O111" s="85"/>
      <c r="P111" s="85"/>
      <c r="Q111" s="85"/>
      <c r="R111" s="85"/>
      <c r="S111" s="85"/>
      <c r="T111" s="85"/>
      <c r="U111" s="85"/>
      <c r="V111" s="85"/>
      <c r="W111" s="85"/>
      <c r="X111" s="85"/>
      <c r="Y111" s="85"/>
      <c r="Z111" s="85"/>
      <c r="AA111" s="85"/>
      <c r="AB111" s="85"/>
      <c r="AC111" s="85"/>
      <c r="AD111" s="85"/>
      <c r="AE111" s="85"/>
      <c r="AF111" s="85"/>
      <c r="AG111" s="85"/>
      <c r="AH111" s="85"/>
      <c r="AI111" s="85"/>
      <c r="AJ111" s="85"/>
      <c r="AK111" s="85"/>
      <c r="AL111" s="85"/>
      <c r="AM111" s="85"/>
      <c r="AN111" s="85"/>
      <c r="AO111" s="85"/>
      <c r="AP111" s="85"/>
      <c r="AQ111" s="85"/>
      <c r="AR111" s="85"/>
      <c r="AS111" s="85"/>
      <c r="AT111" s="85"/>
      <c r="AU111" s="85"/>
      <c r="AV111" s="85"/>
      <c r="AW111" s="85"/>
      <c r="AX111" s="85"/>
      <c r="AY111" s="85"/>
      <c r="AZ111" s="85"/>
      <c r="BA111" s="85"/>
      <c r="BB111" s="85"/>
      <c r="BC111" s="85"/>
      <c r="BD111" s="85"/>
      <c r="BE111" s="86"/>
    </row>
    <row r="112" spans="1:57" ht="54.4" customHeight="1">
      <c r="A112" s="195" t="s">
        <v>156</v>
      </c>
      <c r="B112" s="193">
        <v>0.42</v>
      </c>
      <c r="C112" s="193">
        <v>0.92</v>
      </c>
      <c r="D112" s="193">
        <v>0.5</v>
      </c>
      <c r="E112" s="193">
        <v>4.25</v>
      </c>
      <c r="F112" s="193">
        <v>0.87</v>
      </c>
      <c r="G112" s="193">
        <v>0.87</v>
      </c>
      <c r="H112" s="193">
        <v>1.1399999999999999</v>
      </c>
      <c r="I112" s="193">
        <v>0.45</v>
      </c>
      <c r="J112" s="193">
        <v>0.45</v>
      </c>
      <c r="K112" s="193">
        <v>0.45</v>
      </c>
      <c r="L112" s="193" t="s">
        <v>157</v>
      </c>
      <c r="M112" s="193">
        <v>2.42</v>
      </c>
      <c r="N112" s="193" t="s">
        <v>157</v>
      </c>
      <c r="O112" s="193" t="s">
        <v>157</v>
      </c>
      <c r="P112" s="193" t="s">
        <v>157</v>
      </c>
      <c r="Q112" s="193" t="s">
        <v>157</v>
      </c>
      <c r="R112" s="193" t="s">
        <v>157</v>
      </c>
      <c r="S112" s="193" t="s">
        <v>157</v>
      </c>
      <c r="T112" s="193" t="s">
        <v>157</v>
      </c>
      <c r="U112" s="193">
        <v>0.87</v>
      </c>
      <c r="V112" s="193">
        <v>0.89</v>
      </c>
      <c r="W112" s="193">
        <v>44.33</v>
      </c>
      <c r="X112" s="193" t="s">
        <v>157</v>
      </c>
      <c r="Y112" s="192">
        <v>94.9</v>
      </c>
      <c r="Z112" s="192">
        <v>101.1</v>
      </c>
      <c r="AA112" s="193" t="s">
        <v>157</v>
      </c>
      <c r="AB112" s="193">
        <v>0.41</v>
      </c>
      <c r="AC112" s="193">
        <v>0.42</v>
      </c>
      <c r="AD112" s="193">
        <v>0.37</v>
      </c>
      <c r="AE112" s="193">
        <v>0.7</v>
      </c>
      <c r="AF112" s="193">
        <v>0.5</v>
      </c>
      <c r="AG112" s="193">
        <v>8.16</v>
      </c>
      <c r="AH112" s="193">
        <v>2</v>
      </c>
      <c r="AI112" s="193">
        <v>0.79</v>
      </c>
      <c r="AJ112" s="193">
        <v>0.79</v>
      </c>
      <c r="AK112" s="193" t="s">
        <v>157</v>
      </c>
      <c r="AL112" s="193">
        <v>0.42</v>
      </c>
      <c r="AM112" s="193">
        <v>4.71</v>
      </c>
      <c r="AN112" s="193" t="s">
        <v>157</v>
      </c>
      <c r="AO112" s="193">
        <v>2.5</v>
      </c>
      <c r="AP112" s="193">
        <v>0.93</v>
      </c>
      <c r="AQ112" s="193">
        <v>0.93</v>
      </c>
      <c r="AR112" s="193" t="s">
        <v>157</v>
      </c>
      <c r="AS112" s="193" t="s">
        <v>157</v>
      </c>
      <c r="AT112" s="193" t="s">
        <v>157</v>
      </c>
      <c r="AU112" s="193">
        <v>1.29</v>
      </c>
      <c r="AV112" s="193">
        <v>7.56</v>
      </c>
      <c r="AW112" s="193">
        <v>1.91</v>
      </c>
      <c r="AX112" s="193">
        <v>0.69</v>
      </c>
      <c r="AY112" s="193">
        <v>3.75</v>
      </c>
      <c r="AZ112" s="193">
        <v>1.33</v>
      </c>
      <c r="BA112" s="193">
        <v>1.33</v>
      </c>
      <c r="BB112" s="193">
        <v>1.79</v>
      </c>
      <c r="BC112" s="193">
        <v>0.62</v>
      </c>
      <c r="BD112" s="193">
        <v>2.1</v>
      </c>
      <c r="BE112" s="194">
        <v>0.73</v>
      </c>
    </row>
    <row r="113" spans="1:57" s="145" customFormat="1">
      <c r="M113" s="80"/>
      <c r="BE113" s="62"/>
    </row>
    <row r="114" spans="1:57" ht="15.75">
      <c r="A114" s="87" t="s">
        <v>165</v>
      </c>
      <c r="B114" s="88"/>
      <c r="C114" s="88"/>
      <c r="D114" s="88"/>
      <c r="E114" s="88"/>
      <c r="F114" s="88"/>
      <c r="G114" s="88"/>
      <c r="H114" s="88"/>
      <c r="I114" s="88"/>
      <c r="J114" s="88"/>
      <c r="K114" s="88"/>
      <c r="L114" s="88"/>
      <c r="M114" s="89"/>
      <c r="N114" s="88"/>
      <c r="O114" s="88"/>
      <c r="P114" s="88"/>
      <c r="Q114" s="88"/>
      <c r="R114" s="88"/>
      <c r="S114" s="88"/>
      <c r="T114" s="88"/>
      <c r="U114" s="88"/>
      <c r="V114" s="88"/>
      <c r="W114" s="88"/>
      <c r="X114" s="88"/>
      <c r="Y114" s="88"/>
      <c r="Z114" s="88"/>
      <c r="AA114" s="88"/>
      <c r="AB114" s="88"/>
      <c r="AC114" s="88"/>
      <c r="AD114" s="88"/>
      <c r="AE114" s="88"/>
      <c r="AF114" s="88"/>
      <c r="AG114" s="88"/>
      <c r="AH114" s="88"/>
      <c r="AI114" s="88"/>
      <c r="AJ114" s="88"/>
      <c r="AK114" s="88"/>
      <c r="AL114" s="88"/>
      <c r="AM114" s="88"/>
      <c r="AN114" s="88"/>
      <c r="AO114" s="88"/>
      <c r="AP114" s="88"/>
      <c r="AQ114" s="88"/>
      <c r="AR114" s="88"/>
      <c r="AS114" s="88"/>
      <c r="AT114" s="88"/>
      <c r="AU114" s="88"/>
      <c r="AV114" s="88"/>
      <c r="AW114" s="88"/>
      <c r="AX114" s="88"/>
      <c r="AY114" s="88"/>
      <c r="AZ114" s="88"/>
      <c r="BA114" s="88"/>
      <c r="BB114" s="88"/>
      <c r="BC114" s="88"/>
      <c r="BD114" s="88"/>
      <c r="BE114" s="90"/>
    </row>
    <row r="115" spans="1:57">
      <c r="A115" s="2"/>
      <c r="M115" s="19"/>
    </row>
    <row r="116" spans="1:57">
      <c r="A116" s="2"/>
      <c r="M116" s="19"/>
    </row>
    <row r="117" spans="1:57">
      <c r="A117" s="2"/>
      <c r="M117" s="19"/>
    </row>
    <row r="118" spans="1:57">
      <c r="A118" s="2"/>
      <c r="M118" s="19"/>
    </row>
    <row r="119" spans="1:57">
      <c r="A119" s="2"/>
      <c r="M119" s="19"/>
    </row>
    <row r="120" spans="1:57">
      <c r="A120" s="2"/>
      <c r="M120" s="19"/>
    </row>
    <row r="121" spans="1:57">
      <c r="A121" s="2"/>
      <c r="M121" s="19"/>
    </row>
    <row r="122" spans="1:57">
      <c r="A122" s="2"/>
      <c r="M122" s="19"/>
    </row>
    <row r="123" spans="1:57">
      <c r="A123" s="2"/>
      <c r="M123" s="19"/>
    </row>
    <row r="124" spans="1:57">
      <c r="A124" s="2"/>
      <c r="M124" s="19"/>
    </row>
    <row r="125" spans="1:57">
      <c r="A125" s="2"/>
      <c r="M125" s="19"/>
    </row>
    <row r="126" spans="1:57">
      <c r="A126" s="2"/>
      <c r="M126" s="19"/>
    </row>
    <row r="127" spans="1:57">
      <c r="A127" s="2"/>
      <c r="M127" s="19"/>
    </row>
    <row r="128" spans="1:57">
      <c r="A128" s="2"/>
      <c r="M128" s="19"/>
    </row>
    <row r="129" spans="1:13">
      <c r="A129" s="2"/>
      <c r="M129" s="19"/>
    </row>
    <row r="130" spans="1:13">
      <c r="A130" s="2"/>
      <c r="M130" s="19"/>
    </row>
    <row r="137" spans="1:13">
      <c r="A137" s="2"/>
    </row>
    <row r="138" spans="1:13">
      <c r="A138" s="2"/>
    </row>
    <row r="139" spans="1:13">
      <c r="A139" s="2"/>
    </row>
    <row r="140" spans="1:13">
      <c r="A140" s="2"/>
    </row>
    <row r="141" spans="1:13">
      <c r="A141" s="2"/>
    </row>
    <row r="142" spans="1:13">
      <c r="A142" s="2"/>
    </row>
    <row r="143" spans="1:13">
      <c r="A143" s="2"/>
    </row>
    <row r="144" spans="1:13">
      <c r="A144" s="2"/>
    </row>
    <row r="145" spans="1:1">
      <c r="A145" s="2"/>
    </row>
    <row r="146" spans="1:1">
      <c r="A146" s="2"/>
    </row>
    <row r="147" spans="1:1">
      <c r="A147" s="2"/>
    </row>
    <row r="148" spans="1:1">
      <c r="A148" s="2"/>
    </row>
    <row r="149" spans="1:1">
      <c r="A149" s="2"/>
    </row>
    <row r="150" spans="1:1">
      <c r="A150" s="2"/>
    </row>
    <row r="151" spans="1:1">
      <c r="A151" s="2"/>
    </row>
    <row r="152" spans="1:1">
      <c r="A152" s="2"/>
    </row>
    <row r="153" spans="1:1">
      <c r="A153" s="2"/>
    </row>
  </sheetData>
  <pageMargins left="0.70866141732283472" right="0.70866141732283472" top="0.74803149606299213" bottom="0.74803149606299213" header="0.31496062992125984" footer="0.31496062992125984"/>
  <pageSetup paperSize="9" scale="36" fitToWidth="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O266"/>
  <sheetViews>
    <sheetView zoomScale="85" zoomScaleNormal="85" workbookViewId="0">
      <pane xSplit="1" ySplit="4" topLeftCell="B5" activePane="bottomRight" state="frozen"/>
      <selection activeCell="B3" sqref="B3"/>
      <selection pane="topRight" activeCell="B3" sqref="B3"/>
      <selection pane="bottomLeft" activeCell="B3" sqref="B3"/>
      <selection pane="bottomRight"/>
    </sheetView>
  </sheetViews>
  <sheetFormatPr defaultColWidth="9" defaultRowHeight="14.25"/>
  <cols>
    <col min="1" max="1" width="18.73046875" style="36" customWidth="1"/>
    <col min="2" max="36" width="24" style="23" customWidth="1"/>
    <col min="37" max="70" width="24" style="61" customWidth="1"/>
    <col min="71" max="90" width="24" style="23" customWidth="1"/>
    <col min="91" max="91" width="24" style="56" customWidth="1"/>
    <col min="92" max="92" width="9" style="104"/>
    <col min="93" max="16384" width="9" style="23"/>
  </cols>
  <sheetData>
    <row r="1" spans="1:92">
      <c r="A1" s="21"/>
      <c r="B1" s="48"/>
      <c r="C1" s="48"/>
      <c r="D1" s="48"/>
      <c r="E1" s="48"/>
      <c r="F1" s="48"/>
      <c r="G1" s="48"/>
      <c r="H1" s="48"/>
      <c r="I1" s="48"/>
      <c r="J1" s="48"/>
      <c r="K1" s="48"/>
      <c r="L1" s="17"/>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c r="BA1" s="48"/>
      <c r="BB1" s="48"/>
      <c r="BC1" s="48"/>
      <c r="BD1" s="48"/>
      <c r="BE1" s="48"/>
      <c r="BF1" s="48"/>
      <c r="BG1" s="48"/>
      <c r="BH1" s="48"/>
      <c r="BI1" s="48"/>
      <c r="BJ1" s="48"/>
      <c r="BK1" s="48"/>
      <c r="BL1" s="48"/>
      <c r="BM1" s="48"/>
      <c r="BN1" s="48"/>
      <c r="BO1" s="48"/>
      <c r="BP1" s="48"/>
      <c r="BQ1" s="48"/>
      <c r="BR1" s="17"/>
      <c r="BS1" s="17"/>
      <c r="BT1" s="17"/>
      <c r="BU1" s="48"/>
      <c r="BV1" s="48"/>
      <c r="BW1" s="48"/>
      <c r="BX1" s="48"/>
      <c r="BY1" s="48"/>
      <c r="BZ1" s="48"/>
      <c r="CA1" s="48"/>
      <c r="CB1" s="48"/>
      <c r="CC1" s="48"/>
      <c r="CD1" s="48"/>
      <c r="CE1" s="48"/>
      <c r="CF1" s="48"/>
      <c r="CG1" s="48"/>
      <c r="CH1" s="48"/>
      <c r="CI1" s="48"/>
      <c r="CJ1" s="48"/>
      <c r="CK1" s="48"/>
      <c r="CL1" s="48"/>
      <c r="CM1" s="157"/>
    </row>
    <row r="2" spans="1:92">
      <c r="A2" s="21"/>
      <c r="B2" s="24"/>
      <c r="C2" s="24"/>
      <c r="D2" s="24"/>
      <c r="E2" s="24"/>
      <c r="F2" s="24"/>
      <c r="G2" s="24"/>
      <c r="H2" s="24"/>
      <c r="I2" s="24"/>
      <c r="J2" s="24"/>
      <c r="K2" s="24"/>
      <c r="M2" s="24"/>
      <c r="N2" s="24"/>
      <c r="O2" s="24"/>
      <c r="P2" s="24"/>
      <c r="Q2" s="24"/>
      <c r="R2" s="24"/>
      <c r="S2" s="24"/>
      <c r="T2" s="24"/>
      <c r="U2" s="24"/>
      <c r="V2" s="24"/>
      <c r="W2" s="24"/>
      <c r="X2" s="24"/>
      <c r="Y2" s="24"/>
      <c r="Z2" s="24"/>
      <c r="AA2" s="24"/>
      <c r="AB2" s="24"/>
      <c r="AC2" s="24"/>
      <c r="AD2" s="24"/>
      <c r="AE2" s="24"/>
      <c r="AF2" s="24"/>
      <c r="AG2" s="24"/>
      <c r="AH2" s="22"/>
      <c r="AI2" s="22"/>
      <c r="AJ2" s="22"/>
      <c r="AK2" s="22"/>
      <c r="AL2" s="22"/>
      <c r="AM2" s="22"/>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3"/>
      <c r="BU2" s="24"/>
      <c r="BV2" s="24"/>
      <c r="BW2" s="24"/>
      <c r="BX2" s="24"/>
      <c r="BY2" s="24"/>
      <c r="BZ2" s="24"/>
      <c r="CA2" s="24"/>
      <c r="CB2" s="24"/>
      <c r="CC2" s="24"/>
      <c r="CD2" s="24"/>
      <c r="CE2" s="24"/>
      <c r="CF2" s="24"/>
      <c r="CG2" s="24"/>
      <c r="CH2" s="24"/>
      <c r="CI2" s="24"/>
      <c r="CJ2" s="24"/>
      <c r="CK2" s="24"/>
      <c r="CL2" s="24"/>
      <c r="CM2" s="74"/>
    </row>
    <row r="3" spans="1:92" ht="78" customHeight="1">
      <c r="A3" s="21"/>
      <c r="B3" s="207" t="s">
        <v>47</v>
      </c>
      <c r="C3" s="207"/>
      <c r="D3" s="207"/>
      <c r="E3" s="207"/>
      <c r="F3" s="207"/>
      <c r="G3" s="207"/>
      <c r="H3" s="207"/>
      <c r="I3" s="207"/>
      <c r="J3" s="207"/>
      <c r="K3" s="207"/>
      <c r="L3" s="151" t="s">
        <v>141</v>
      </c>
      <c r="M3" s="22"/>
      <c r="N3" s="207" t="s">
        <v>48</v>
      </c>
      <c r="O3" s="207"/>
      <c r="P3" s="207"/>
      <c r="Q3" s="207"/>
      <c r="R3" s="207"/>
      <c r="S3" s="207"/>
      <c r="T3" s="207"/>
      <c r="U3" s="207"/>
      <c r="V3" s="207"/>
      <c r="W3" s="22"/>
      <c r="X3" s="207" t="s">
        <v>49</v>
      </c>
      <c r="Y3" s="207"/>
      <c r="Z3" s="207"/>
      <c r="AA3" s="207"/>
      <c r="AB3" s="207"/>
      <c r="AC3" s="207"/>
      <c r="AD3" s="207"/>
      <c r="AE3" s="207"/>
      <c r="AF3" s="207"/>
      <c r="AG3" s="207"/>
      <c r="AH3" s="22"/>
      <c r="AI3" s="46" t="s">
        <v>50</v>
      </c>
      <c r="AJ3" s="46" t="s">
        <v>51</v>
      </c>
      <c r="AK3" s="46" t="s">
        <v>75</v>
      </c>
      <c r="AL3" s="46" t="s">
        <v>93</v>
      </c>
      <c r="AM3" s="22"/>
      <c r="AN3" s="207" t="s">
        <v>52</v>
      </c>
      <c r="AO3" s="207"/>
      <c r="AP3" s="207"/>
      <c r="AQ3" s="207"/>
      <c r="AR3" s="207"/>
      <c r="AS3" s="207"/>
      <c r="AT3" s="207"/>
      <c r="AU3" s="207"/>
      <c r="AV3" s="207"/>
      <c r="AW3" s="22"/>
      <c r="AX3" s="207" t="s">
        <v>53</v>
      </c>
      <c r="AY3" s="207"/>
      <c r="AZ3" s="207"/>
      <c r="BA3" s="207"/>
      <c r="BB3" s="207"/>
      <c r="BC3" s="207"/>
      <c r="BD3" s="207"/>
      <c r="BE3" s="207"/>
      <c r="BF3" s="207"/>
      <c r="BG3" s="22"/>
      <c r="BH3" s="207" t="s">
        <v>54</v>
      </c>
      <c r="BI3" s="207"/>
      <c r="BJ3" s="207"/>
      <c r="BK3" s="207"/>
      <c r="BL3" s="207"/>
      <c r="BM3" s="207"/>
      <c r="BN3" s="207"/>
      <c r="BO3" s="207"/>
      <c r="BP3" s="207"/>
      <c r="BQ3" s="72"/>
      <c r="BR3" s="72" t="s">
        <v>143</v>
      </c>
      <c r="BS3" s="72" t="s">
        <v>142</v>
      </c>
      <c r="BT3" s="72"/>
      <c r="BU3" s="207" t="s">
        <v>144</v>
      </c>
      <c r="BV3" s="207"/>
      <c r="BW3" s="207"/>
      <c r="BX3" s="207"/>
      <c r="BY3" s="207"/>
      <c r="BZ3" s="207"/>
      <c r="CA3" s="207"/>
      <c r="CB3" s="207"/>
      <c r="CC3" s="207"/>
      <c r="CD3" s="72"/>
      <c r="CE3" s="208" t="s">
        <v>145</v>
      </c>
      <c r="CF3" s="208"/>
      <c r="CG3" s="208"/>
      <c r="CH3" s="208"/>
      <c r="CI3" s="208"/>
      <c r="CJ3" s="208"/>
      <c r="CK3" s="208"/>
      <c r="CL3" s="208"/>
      <c r="CM3" s="209"/>
    </row>
    <row r="4" spans="1:92">
      <c r="A4" s="25" t="s">
        <v>55</v>
      </c>
      <c r="B4" s="26">
        <v>0.25</v>
      </c>
      <c r="C4" s="26">
        <v>1</v>
      </c>
      <c r="D4" s="26">
        <v>2</v>
      </c>
      <c r="E4" s="26">
        <v>3</v>
      </c>
      <c r="F4" s="26">
        <v>4</v>
      </c>
      <c r="G4" s="26">
        <v>5</v>
      </c>
      <c r="H4" s="26">
        <v>7</v>
      </c>
      <c r="I4" s="26">
        <v>10</v>
      </c>
      <c r="J4" s="26">
        <v>15</v>
      </c>
      <c r="K4" s="26">
        <v>20</v>
      </c>
      <c r="M4" s="26"/>
      <c r="N4" s="26">
        <v>1</v>
      </c>
      <c r="O4" s="26">
        <v>2</v>
      </c>
      <c r="P4" s="26">
        <v>3</v>
      </c>
      <c r="Q4" s="26">
        <v>4</v>
      </c>
      <c r="R4" s="26">
        <v>5</v>
      </c>
      <c r="S4" s="26">
        <v>7</v>
      </c>
      <c r="T4" s="26">
        <v>10</v>
      </c>
      <c r="U4" s="26">
        <v>15</v>
      </c>
      <c r="V4" s="26">
        <v>20</v>
      </c>
      <c r="W4" s="26"/>
      <c r="X4" s="26">
        <v>0.25</v>
      </c>
      <c r="Y4" s="26">
        <v>1</v>
      </c>
      <c r="Z4" s="26">
        <v>2</v>
      </c>
      <c r="AA4" s="26">
        <v>3</v>
      </c>
      <c r="AB4" s="26">
        <v>4</v>
      </c>
      <c r="AC4" s="26">
        <v>5</v>
      </c>
      <c r="AD4" s="26">
        <v>7</v>
      </c>
      <c r="AE4" s="26">
        <v>10</v>
      </c>
      <c r="AF4" s="26">
        <v>15</v>
      </c>
      <c r="AG4" s="26">
        <v>20</v>
      </c>
      <c r="AH4" s="26"/>
      <c r="AI4" s="26"/>
      <c r="AJ4" s="26"/>
      <c r="AK4" s="26"/>
      <c r="AL4" s="26"/>
      <c r="AM4" s="26"/>
      <c r="AN4" s="26">
        <v>1</v>
      </c>
      <c r="AO4" s="26">
        <v>2</v>
      </c>
      <c r="AP4" s="26">
        <v>3</v>
      </c>
      <c r="AQ4" s="26">
        <v>4</v>
      </c>
      <c r="AR4" s="26">
        <v>5</v>
      </c>
      <c r="AS4" s="26">
        <v>7</v>
      </c>
      <c r="AT4" s="26">
        <v>10</v>
      </c>
      <c r="AU4" s="26">
        <v>15</v>
      </c>
      <c r="AV4" s="26">
        <v>20</v>
      </c>
      <c r="AW4" s="26"/>
      <c r="AX4" s="26">
        <v>1</v>
      </c>
      <c r="AY4" s="26">
        <v>2</v>
      </c>
      <c r="AZ4" s="26">
        <v>3</v>
      </c>
      <c r="BA4" s="26">
        <v>4</v>
      </c>
      <c r="BB4" s="26">
        <v>5</v>
      </c>
      <c r="BC4" s="26">
        <v>7</v>
      </c>
      <c r="BD4" s="26">
        <v>10</v>
      </c>
      <c r="BE4" s="26">
        <v>15</v>
      </c>
      <c r="BF4" s="26">
        <v>20</v>
      </c>
      <c r="BG4" s="26"/>
      <c r="BH4" s="26">
        <v>1</v>
      </c>
      <c r="BI4" s="26">
        <v>2</v>
      </c>
      <c r="BJ4" s="26">
        <v>3</v>
      </c>
      <c r="BK4" s="26">
        <v>4</v>
      </c>
      <c r="BL4" s="26">
        <v>5</v>
      </c>
      <c r="BM4" s="26">
        <v>7</v>
      </c>
      <c r="BN4" s="26">
        <v>10</v>
      </c>
      <c r="BO4" s="26">
        <v>15</v>
      </c>
      <c r="BP4" s="26">
        <v>20</v>
      </c>
      <c r="BQ4" s="26"/>
      <c r="BR4" s="26"/>
      <c r="BS4" s="26"/>
      <c r="BT4" s="26"/>
      <c r="BU4" s="26">
        <v>1</v>
      </c>
      <c r="BV4" s="26">
        <v>2</v>
      </c>
      <c r="BW4" s="26">
        <v>3</v>
      </c>
      <c r="BX4" s="26">
        <v>4</v>
      </c>
      <c r="BY4" s="26">
        <v>5</v>
      </c>
      <c r="BZ4" s="26">
        <v>7</v>
      </c>
      <c r="CA4" s="26">
        <v>10</v>
      </c>
      <c r="CB4" s="26">
        <v>15</v>
      </c>
      <c r="CC4" s="26">
        <v>20</v>
      </c>
      <c r="CD4" s="26"/>
      <c r="CE4" s="26">
        <v>1</v>
      </c>
      <c r="CF4" s="26">
        <v>2</v>
      </c>
      <c r="CG4" s="26">
        <v>3</v>
      </c>
      <c r="CH4" s="26">
        <v>4</v>
      </c>
      <c r="CI4" s="26">
        <v>5</v>
      </c>
      <c r="CJ4" s="26">
        <v>7</v>
      </c>
      <c r="CK4" s="26">
        <v>10</v>
      </c>
      <c r="CL4" s="26">
        <v>15</v>
      </c>
      <c r="CM4" s="75">
        <v>20</v>
      </c>
    </row>
    <row r="5" spans="1:92" s="49" customFormat="1">
      <c r="A5" s="27" t="s">
        <v>45</v>
      </c>
      <c r="B5" s="50"/>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50"/>
      <c r="BA5" s="50"/>
      <c r="BB5" s="50"/>
      <c r="BC5" s="50"/>
      <c r="BD5" s="50"/>
      <c r="BE5" s="50"/>
      <c r="BF5" s="50"/>
      <c r="BG5" s="50"/>
      <c r="BH5" s="50"/>
      <c r="BI5" s="50"/>
      <c r="BJ5" s="50"/>
      <c r="BK5" s="50"/>
      <c r="BL5" s="50"/>
      <c r="BM5" s="50"/>
      <c r="BN5" s="50"/>
      <c r="BO5" s="50"/>
      <c r="BP5" s="50"/>
      <c r="BQ5" s="50"/>
      <c r="BR5" s="50"/>
      <c r="BS5" s="50"/>
      <c r="BT5" s="50"/>
      <c r="BU5" s="50"/>
      <c r="BV5" s="50"/>
      <c r="BW5" s="50"/>
      <c r="BX5" s="50"/>
      <c r="BY5" s="50"/>
      <c r="BZ5" s="50"/>
      <c r="CA5" s="50"/>
      <c r="CB5" s="50"/>
      <c r="CC5" s="50"/>
      <c r="CD5" s="50"/>
      <c r="CE5" s="50"/>
      <c r="CF5" s="50"/>
      <c r="CG5" s="50"/>
      <c r="CH5" s="50"/>
      <c r="CI5" s="50"/>
      <c r="CJ5" s="50"/>
      <c r="CK5" s="50"/>
      <c r="CL5" s="50"/>
      <c r="CM5" s="76"/>
      <c r="CN5" s="104"/>
    </row>
    <row r="6" spans="1:92" s="67" customFormat="1">
      <c r="A6" s="28" t="s">
        <v>166</v>
      </c>
      <c r="B6" s="29">
        <v>5.89</v>
      </c>
      <c r="C6" s="29">
        <v>6.26</v>
      </c>
      <c r="D6" s="29">
        <v>6.35</v>
      </c>
      <c r="E6" s="29">
        <v>6.3</v>
      </c>
      <c r="F6" s="29">
        <v>6.2</v>
      </c>
      <c r="G6" s="29">
        <v>6.09</v>
      </c>
      <c r="H6" s="29">
        <v>5.83</v>
      </c>
      <c r="I6" s="29">
        <v>5.4</v>
      </c>
      <c r="J6" s="29">
        <v>4.7699999999999996</v>
      </c>
      <c r="K6" s="29">
        <v>4.3600000000000003</v>
      </c>
      <c r="L6" s="29">
        <v>1.91</v>
      </c>
      <c r="M6" s="29"/>
      <c r="N6" s="29">
        <v>3.99</v>
      </c>
      <c r="O6" s="29">
        <v>4.42</v>
      </c>
      <c r="P6" s="29">
        <v>4.71</v>
      </c>
      <c r="Q6" s="29">
        <v>4.9000000000000004</v>
      </c>
      <c r="R6" s="29">
        <v>5.05</v>
      </c>
      <c r="S6" s="29">
        <v>5.26</v>
      </c>
      <c r="T6" s="29">
        <v>5.41</v>
      </c>
      <c r="U6" s="29">
        <v>5.56</v>
      </c>
      <c r="V6" s="29">
        <v>5.77</v>
      </c>
      <c r="W6" s="29"/>
      <c r="X6" s="29">
        <v>5.77</v>
      </c>
      <c r="Y6" s="29">
        <v>6.24</v>
      </c>
      <c r="Z6" s="29">
        <v>6.44</v>
      </c>
      <c r="AA6" s="29">
        <v>6.48</v>
      </c>
      <c r="AB6" s="29">
        <v>6.52</v>
      </c>
      <c r="AC6" s="29">
        <v>6.55</v>
      </c>
      <c r="AD6" s="44">
        <v>6.53</v>
      </c>
      <c r="AE6" s="44">
        <v>6.5</v>
      </c>
      <c r="AF6" s="44">
        <v>6.51</v>
      </c>
      <c r="AG6" s="44">
        <v>6.43</v>
      </c>
      <c r="AH6" s="44"/>
      <c r="AI6" s="44">
        <v>6.15</v>
      </c>
      <c r="AJ6" s="44">
        <v>3.53</v>
      </c>
      <c r="AK6" s="44">
        <v>6.04</v>
      </c>
      <c r="AL6" s="44">
        <v>5.97</v>
      </c>
      <c r="AM6" s="44"/>
      <c r="AN6" s="29">
        <v>6.56</v>
      </c>
      <c r="AO6" s="29">
        <v>6.82</v>
      </c>
      <c r="AP6" s="29">
        <v>6.9</v>
      </c>
      <c r="AQ6" s="29">
        <v>6.86</v>
      </c>
      <c r="AR6" s="29">
        <v>6.79</v>
      </c>
      <c r="AS6" s="29">
        <v>6.61</v>
      </c>
      <c r="AT6" s="29">
        <v>6.36</v>
      </c>
      <c r="AU6" s="29">
        <v>5.99</v>
      </c>
      <c r="AV6" s="29">
        <v>5.67</v>
      </c>
      <c r="AW6" s="29"/>
      <c r="AX6" s="29">
        <v>4.0199999999999996</v>
      </c>
      <c r="AY6" s="29">
        <v>4.51</v>
      </c>
      <c r="AZ6" s="29">
        <v>4.84</v>
      </c>
      <c r="BA6" s="29">
        <v>5.08</v>
      </c>
      <c r="BB6" s="29">
        <v>5.26</v>
      </c>
      <c r="BC6" s="29">
        <v>5.54</v>
      </c>
      <c r="BD6" s="29">
        <v>5.81</v>
      </c>
      <c r="BE6" s="29">
        <v>6.04</v>
      </c>
      <c r="BF6" s="29">
        <v>6.11</v>
      </c>
      <c r="BG6" s="29"/>
      <c r="BH6" s="29">
        <v>6.52</v>
      </c>
      <c r="BI6" s="29">
        <v>6.85</v>
      </c>
      <c r="BJ6" s="29">
        <v>6.98</v>
      </c>
      <c r="BK6" s="29">
        <v>7.05</v>
      </c>
      <c r="BL6" s="29">
        <v>7.09</v>
      </c>
      <c r="BM6" s="29">
        <v>7.15</v>
      </c>
      <c r="BN6" s="29">
        <v>7.21</v>
      </c>
      <c r="BO6" s="29">
        <v>7.25</v>
      </c>
      <c r="BP6" s="29">
        <v>7.22</v>
      </c>
      <c r="BQ6" s="29"/>
      <c r="BR6" s="29">
        <v>5.66</v>
      </c>
      <c r="BS6" s="29"/>
      <c r="BT6" s="29"/>
      <c r="BU6" s="29"/>
      <c r="BV6" s="29"/>
      <c r="BW6" s="29"/>
      <c r="BX6" s="29"/>
      <c r="BY6" s="29"/>
      <c r="BZ6" s="29"/>
      <c r="CA6" s="29"/>
      <c r="CB6" s="29"/>
      <c r="CC6" s="29"/>
      <c r="CD6" s="29"/>
      <c r="CE6" s="29"/>
      <c r="CF6" s="29"/>
      <c r="CG6" s="29"/>
      <c r="CH6" s="29"/>
      <c r="CI6" s="29"/>
      <c r="CJ6" s="29"/>
      <c r="CK6" s="29"/>
      <c r="CL6" s="29"/>
      <c r="CM6" s="66"/>
      <c r="CN6" s="104"/>
    </row>
    <row r="7" spans="1:92" s="67" customFormat="1">
      <c r="A7" s="28" t="s">
        <v>167</v>
      </c>
      <c r="B7" s="29">
        <v>5.91</v>
      </c>
      <c r="C7" s="29">
        <v>6.12</v>
      </c>
      <c r="D7" s="29">
        <v>6.12</v>
      </c>
      <c r="E7" s="29">
        <v>6.01</v>
      </c>
      <c r="F7" s="29">
        <v>5.87</v>
      </c>
      <c r="G7" s="29">
        <v>5.74</v>
      </c>
      <c r="H7" s="29">
        <v>5.48</v>
      </c>
      <c r="I7" s="29">
        <v>5.14</v>
      </c>
      <c r="J7" s="29">
        <v>4.68</v>
      </c>
      <c r="K7" s="29">
        <v>4.37</v>
      </c>
      <c r="L7" s="29">
        <v>1.87</v>
      </c>
      <c r="M7" s="29"/>
      <c r="N7" s="29">
        <v>4.55</v>
      </c>
      <c r="O7" s="29">
        <v>4.74</v>
      </c>
      <c r="P7" s="29">
        <v>4.87</v>
      </c>
      <c r="Q7" s="29">
        <v>4.96</v>
      </c>
      <c r="R7" s="29">
        <v>5.03</v>
      </c>
      <c r="S7" s="29">
        <v>5.13</v>
      </c>
      <c r="T7" s="29">
        <v>5.19</v>
      </c>
      <c r="U7" s="29">
        <v>5.31</v>
      </c>
      <c r="V7" s="29">
        <v>5.48</v>
      </c>
      <c r="W7" s="29"/>
      <c r="X7" s="29">
        <v>6.15</v>
      </c>
      <c r="Y7" s="29">
        <v>6.46</v>
      </c>
      <c r="Z7" s="29">
        <v>6.49</v>
      </c>
      <c r="AA7" s="29">
        <v>6.44</v>
      </c>
      <c r="AB7" s="29">
        <v>6.4</v>
      </c>
      <c r="AC7" s="29">
        <v>6.38</v>
      </c>
      <c r="AD7" s="44">
        <v>6.29</v>
      </c>
      <c r="AE7" s="44">
        <v>6.2</v>
      </c>
      <c r="AF7" s="44">
        <v>6.23</v>
      </c>
      <c r="AG7" s="44">
        <v>6.19</v>
      </c>
      <c r="AH7" s="44"/>
      <c r="AI7" s="44">
        <v>6.21</v>
      </c>
      <c r="AJ7" s="44">
        <v>4.25</v>
      </c>
      <c r="AK7" s="44">
        <v>6.56</v>
      </c>
      <c r="AL7" s="44">
        <v>6.71</v>
      </c>
      <c r="AM7" s="44"/>
      <c r="AN7" s="29">
        <v>6.47</v>
      </c>
      <c r="AO7" s="29">
        <v>6.64</v>
      </c>
      <c r="AP7" s="29">
        <v>6.68</v>
      </c>
      <c r="AQ7" s="29">
        <v>6.65</v>
      </c>
      <c r="AR7" s="29">
        <v>6.59</v>
      </c>
      <c r="AS7" s="29">
        <v>6.47</v>
      </c>
      <c r="AT7" s="29">
        <v>6.33</v>
      </c>
      <c r="AU7" s="29">
        <v>6.12</v>
      </c>
      <c r="AV7" s="29">
        <v>5.9</v>
      </c>
      <c r="AW7" s="29"/>
      <c r="AX7" s="29">
        <v>4.63</v>
      </c>
      <c r="AY7" s="29">
        <v>4.92</v>
      </c>
      <c r="AZ7" s="29">
        <v>5.12</v>
      </c>
      <c r="BA7" s="29">
        <v>5.26</v>
      </c>
      <c r="BB7" s="29">
        <v>5.37</v>
      </c>
      <c r="BC7" s="29">
        <v>5.55</v>
      </c>
      <c r="BD7" s="29">
        <v>5.73</v>
      </c>
      <c r="BE7" s="29">
        <v>5.9</v>
      </c>
      <c r="BF7" s="29">
        <v>5.96</v>
      </c>
      <c r="BG7" s="29"/>
      <c r="BH7" s="29">
        <v>6.91</v>
      </c>
      <c r="BI7" s="29">
        <v>7.07</v>
      </c>
      <c r="BJ7" s="29">
        <v>7.13</v>
      </c>
      <c r="BK7" s="29">
        <v>7.14</v>
      </c>
      <c r="BL7" s="29">
        <v>7.15</v>
      </c>
      <c r="BM7" s="29">
        <v>7.18</v>
      </c>
      <c r="BN7" s="29">
        <v>7.22</v>
      </c>
      <c r="BO7" s="29">
        <v>7.25</v>
      </c>
      <c r="BP7" s="29">
        <v>7.23</v>
      </c>
      <c r="BQ7" s="29"/>
      <c r="BR7" s="29">
        <v>5.92</v>
      </c>
      <c r="BS7" s="29"/>
      <c r="BT7" s="29"/>
      <c r="BU7" s="29"/>
      <c r="BV7" s="29"/>
      <c r="BW7" s="29"/>
      <c r="BX7" s="29"/>
      <c r="BY7" s="29"/>
      <c r="BZ7" s="29"/>
      <c r="CA7" s="29"/>
      <c r="CB7" s="29"/>
      <c r="CC7" s="29"/>
      <c r="CD7" s="29"/>
      <c r="CE7" s="29"/>
      <c r="CF7" s="29"/>
      <c r="CG7" s="29"/>
      <c r="CH7" s="29"/>
      <c r="CI7" s="29"/>
      <c r="CJ7" s="29"/>
      <c r="CK7" s="29"/>
      <c r="CL7" s="29"/>
      <c r="CM7" s="66"/>
      <c r="CN7" s="104"/>
    </row>
    <row r="8" spans="1:92" s="67" customFormat="1">
      <c r="A8" s="28" t="s">
        <v>168</v>
      </c>
      <c r="B8" s="29">
        <v>5.84</v>
      </c>
      <c r="C8" s="29">
        <v>5.96</v>
      </c>
      <c r="D8" s="29">
        <v>5.92</v>
      </c>
      <c r="E8" s="29">
        <v>5.83</v>
      </c>
      <c r="F8" s="29">
        <v>5.73</v>
      </c>
      <c r="G8" s="29">
        <v>5.63</v>
      </c>
      <c r="H8" s="29">
        <v>5.44</v>
      </c>
      <c r="I8" s="29">
        <v>5.17</v>
      </c>
      <c r="J8" s="29">
        <v>4.79</v>
      </c>
      <c r="K8" s="29">
        <v>4.5</v>
      </c>
      <c r="L8" s="29">
        <v>1.93</v>
      </c>
      <c r="M8" s="29"/>
      <c r="N8" s="29">
        <v>4.9800000000000004</v>
      </c>
      <c r="O8" s="29">
        <v>5.07</v>
      </c>
      <c r="P8" s="29">
        <v>5.1100000000000003</v>
      </c>
      <c r="Q8" s="29">
        <v>5.12</v>
      </c>
      <c r="R8" s="29">
        <v>5.12</v>
      </c>
      <c r="S8" s="29">
        <v>5.14</v>
      </c>
      <c r="T8" s="29">
        <v>5.15</v>
      </c>
      <c r="U8" s="29">
        <v>5.24</v>
      </c>
      <c r="V8" s="29">
        <v>5.4</v>
      </c>
      <c r="W8" s="29"/>
      <c r="X8" s="29">
        <v>6.32</v>
      </c>
      <c r="Y8" s="29">
        <v>6.32</v>
      </c>
      <c r="Z8" s="29">
        <v>6.18</v>
      </c>
      <c r="AA8" s="29">
        <v>6.12</v>
      </c>
      <c r="AB8" s="29">
        <v>6.07</v>
      </c>
      <c r="AC8" s="29">
        <v>6.04</v>
      </c>
      <c r="AD8" s="44">
        <v>5.97</v>
      </c>
      <c r="AE8" s="44">
        <v>5.95</v>
      </c>
      <c r="AF8" s="44">
        <v>6.04</v>
      </c>
      <c r="AG8" s="44">
        <v>6.03</v>
      </c>
      <c r="AH8" s="44"/>
      <c r="AI8" s="44">
        <v>6.15</v>
      </c>
      <c r="AJ8" s="44">
        <v>4.71</v>
      </c>
      <c r="AK8" s="44">
        <v>6.64</v>
      </c>
      <c r="AL8" s="44">
        <v>6.23</v>
      </c>
      <c r="AM8" s="44"/>
      <c r="AN8" s="29">
        <v>6.28</v>
      </c>
      <c r="AO8" s="29">
        <v>6.37</v>
      </c>
      <c r="AP8" s="29">
        <v>6.43</v>
      </c>
      <c r="AQ8" s="29">
        <v>6.45</v>
      </c>
      <c r="AR8" s="29">
        <v>6.45</v>
      </c>
      <c r="AS8" s="29">
        <v>6.41</v>
      </c>
      <c r="AT8" s="29">
        <v>6.34</v>
      </c>
      <c r="AU8" s="29">
        <v>6.18</v>
      </c>
      <c r="AV8" s="29">
        <v>5.97</v>
      </c>
      <c r="AW8" s="29"/>
      <c r="AX8" s="29">
        <v>5.05</v>
      </c>
      <c r="AY8" s="29">
        <v>5.25</v>
      </c>
      <c r="AZ8" s="29">
        <v>5.37</v>
      </c>
      <c r="BA8" s="29">
        <v>5.46</v>
      </c>
      <c r="BB8" s="29">
        <v>5.54</v>
      </c>
      <c r="BC8" s="29">
        <v>5.65</v>
      </c>
      <c r="BD8" s="29">
        <v>5.77</v>
      </c>
      <c r="BE8" s="29">
        <v>5.91</v>
      </c>
      <c r="BF8" s="29">
        <v>5.99</v>
      </c>
      <c r="BG8" s="29"/>
      <c r="BH8" s="29">
        <v>6.74</v>
      </c>
      <c r="BI8" s="29">
        <v>6.77</v>
      </c>
      <c r="BJ8" s="29">
        <v>6.77</v>
      </c>
      <c r="BK8" s="29">
        <v>6.79</v>
      </c>
      <c r="BL8" s="29">
        <v>6.81</v>
      </c>
      <c r="BM8" s="29">
        <v>6.85</v>
      </c>
      <c r="BN8" s="29">
        <v>6.91</v>
      </c>
      <c r="BO8" s="29">
        <v>6.95</v>
      </c>
      <c r="BP8" s="29">
        <v>6.94</v>
      </c>
      <c r="BQ8" s="29"/>
      <c r="BR8" s="29">
        <v>6</v>
      </c>
      <c r="BS8" s="29"/>
      <c r="BT8" s="29"/>
      <c r="BU8" s="29"/>
      <c r="BV8" s="29"/>
      <c r="BW8" s="29"/>
      <c r="BX8" s="29"/>
      <c r="BY8" s="29"/>
      <c r="BZ8" s="29"/>
      <c r="CA8" s="29"/>
      <c r="CB8" s="29"/>
      <c r="CC8" s="29"/>
      <c r="CD8" s="29"/>
      <c r="CE8" s="29"/>
      <c r="CF8" s="29"/>
      <c r="CG8" s="29"/>
      <c r="CH8" s="29"/>
      <c r="CI8" s="29"/>
      <c r="CJ8" s="29"/>
      <c r="CK8" s="29"/>
      <c r="CL8" s="29"/>
      <c r="CM8" s="66"/>
      <c r="CN8" s="104"/>
    </row>
    <row r="9" spans="1:92" s="29" customFormat="1">
      <c r="A9" s="28" t="s">
        <v>169</v>
      </c>
      <c r="B9" s="29">
        <v>5.71</v>
      </c>
      <c r="C9" s="29">
        <v>5.59</v>
      </c>
      <c r="D9" s="29">
        <v>5.52</v>
      </c>
      <c r="E9" s="29">
        <v>5.46</v>
      </c>
      <c r="F9" s="29">
        <v>5.39</v>
      </c>
      <c r="G9" s="29">
        <v>5.32</v>
      </c>
      <c r="H9" s="29">
        <v>5.17</v>
      </c>
      <c r="I9" s="29">
        <v>4.96</v>
      </c>
      <c r="J9" s="29">
        <v>4.67</v>
      </c>
      <c r="K9" s="29">
        <v>4.4400000000000004</v>
      </c>
      <c r="L9" s="29">
        <v>1.93</v>
      </c>
      <c r="N9" s="29">
        <v>4.91</v>
      </c>
      <c r="O9" s="29">
        <v>4.8499999999999996</v>
      </c>
      <c r="P9" s="29">
        <v>4.8600000000000003</v>
      </c>
      <c r="Q9" s="29">
        <v>4.8600000000000003</v>
      </c>
      <c r="R9" s="29">
        <v>4.87</v>
      </c>
      <c r="S9" s="29">
        <v>4.93</v>
      </c>
      <c r="T9" s="29">
        <v>5.0199999999999996</v>
      </c>
      <c r="U9" s="29">
        <v>5.22</v>
      </c>
      <c r="V9" s="29">
        <v>5.46</v>
      </c>
      <c r="X9" s="29">
        <v>6.33</v>
      </c>
      <c r="Y9" s="29">
        <v>5.98</v>
      </c>
      <c r="Z9" s="29">
        <v>5.7</v>
      </c>
      <c r="AA9" s="29">
        <v>5.61</v>
      </c>
      <c r="AB9" s="29">
        <v>5.57</v>
      </c>
      <c r="AC9" s="29">
        <v>5.55</v>
      </c>
      <c r="AD9" s="29">
        <v>5.56</v>
      </c>
      <c r="AE9" s="29">
        <v>5.65</v>
      </c>
      <c r="AF9" s="29">
        <v>5.84</v>
      </c>
      <c r="AG9" s="29">
        <v>5.9</v>
      </c>
      <c r="AI9" s="29">
        <v>6.03</v>
      </c>
      <c r="AJ9" s="29">
        <v>4.9800000000000004</v>
      </c>
      <c r="AK9" s="29">
        <v>6.63</v>
      </c>
      <c r="AL9" s="29">
        <v>6.06</v>
      </c>
      <c r="AN9" s="29">
        <v>5.97</v>
      </c>
      <c r="AO9" s="29">
        <v>5.98</v>
      </c>
      <c r="AP9" s="29">
        <v>6.02</v>
      </c>
      <c r="AQ9" s="29">
        <v>6.04</v>
      </c>
      <c r="AR9" s="29">
        <v>6.04</v>
      </c>
      <c r="AS9" s="29">
        <v>6</v>
      </c>
      <c r="AT9" s="29">
        <v>5.92</v>
      </c>
      <c r="AU9" s="29">
        <v>5.75</v>
      </c>
      <c r="AV9" s="29">
        <v>5.56</v>
      </c>
      <c r="AX9" s="29">
        <v>4.9800000000000004</v>
      </c>
      <c r="AY9" s="29">
        <v>5.03</v>
      </c>
      <c r="AZ9" s="29">
        <v>5.13</v>
      </c>
      <c r="BA9" s="29">
        <v>5.22</v>
      </c>
      <c r="BB9" s="29">
        <v>5.31</v>
      </c>
      <c r="BC9" s="29">
        <v>5.47</v>
      </c>
      <c r="BD9" s="29">
        <v>5.67</v>
      </c>
      <c r="BE9" s="29">
        <v>5.92</v>
      </c>
      <c r="BF9" s="29">
        <v>6.06</v>
      </c>
      <c r="BH9" s="29">
        <v>6.35</v>
      </c>
      <c r="BI9" s="29">
        <v>6.29</v>
      </c>
      <c r="BJ9" s="29">
        <v>6.29</v>
      </c>
      <c r="BK9" s="29">
        <v>6.32</v>
      </c>
      <c r="BL9" s="29">
        <v>6.36</v>
      </c>
      <c r="BM9" s="29">
        <v>6.43</v>
      </c>
      <c r="BN9" s="29">
        <v>6.52</v>
      </c>
      <c r="BO9" s="29">
        <v>6.62</v>
      </c>
      <c r="BP9" s="29">
        <v>6.65</v>
      </c>
      <c r="BR9" s="29">
        <v>5.85</v>
      </c>
      <c r="CM9" s="66"/>
      <c r="CN9" s="104"/>
    </row>
    <row r="10" spans="1:92" s="29" customFormat="1">
      <c r="A10" s="28" t="s">
        <v>170</v>
      </c>
      <c r="B10" s="29">
        <v>5.43</v>
      </c>
      <c r="C10" s="29">
        <v>5.12</v>
      </c>
      <c r="D10" s="29">
        <v>5.0599999999999996</v>
      </c>
      <c r="E10" s="29">
        <v>5.04</v>
      </c>
      <c r="F10" s="29">
        <v>5.01</v>
      </c>
      <c r="G10" s="29">
        <v>4.97</v>
      </c>
      <c r="H10" s="29">
        <v>4.8600000000000003</v>
      </c>
      <c r="I10" s="29">
        <v>4.6900000000000004</v>
      </c>
      <c r="J10" s="29">
        <v>4.5199999999999996</v>
      </c>
      <c r="K10" s="29">
        <v>4.4000000000000004</v>
      </c>
      <c r="L10" s="29">
        <v>1.89</v>
      </c>
      <c r="N10" s="29">
        <v>4.4000000000000004</v>
      </c>
      <c r="O10" s="29">
        <v>4.33</v>
      </c>
      <c r="P10" s="29">
        <v>4.3600000000000003</v>
      </c>
      <c r="Q10" s="29">
        <v>4.4000000000000004</v>
      </c>
      <c r="R10" s="29">
        <v>4.45</v>
      </c>
      <c r="S10" s="29">
        <v>4.5599999999999996</v>
      </c>
      <c r="T10" s="29">
        <v>4.7300000000000004</v>
      </c>
      <c r="U10" s="29">
        <v>5.0199999999999996</v>
      </c>
      <c r="V10" s="29">
        <v>5.3</v>
      </c>
      <c r="X10" s="29">
        <v>5.07</v>
      </c>
      <c r="Y10" s="29">
        <v>4.6399999999999997</v>
      </c>
      <c r="Z10" s="29">
        <v>4.6100000000000003</v>
      </c>
      <c r="AA10" s="29">
        <v>4.67</v>
      </c>
      <c r="AB10" s="29">
        <v>4.75</v>
      </c>
      <c r="AC10" s="29">
        <v>4.84</v>
      </c>
      <c r="AD10" s="29">
        <v>5</v>
      </c>
      <c r="AE10" s="29">
        <v>5.24</v>
      </c>
      <c r="AF10" s="29">
        <v>5.56</v>
      </c>
      <c r="AG10" s="29">
        <v>5.69</v>
      </c>
      <c r="AI10" s="29">
        <v>5.67</v>
      </c>
      <c r="AJ10" s="29">
        <v>4.71</v>
      </c>
      <c r="AK10" s="29">
        <v>5.28</v>
      </c>
      <c r="AL10" s="29">
        <v>5.16</v>
      </c>
      <c r="AN10" s="29">
        <v>5.4</v>
      </c>
      <c r="AO10" s="29">
        <v>5.44</v>
      </c>
      <c r="AP10" s="29">
        <v>5.52</v>
      </c>
      <c r="AQ10" s="29">
        <v>5.57</v>
      </c>
      <c r="AR10" s="29">
        <v>5.59</v>
      </c>
      <c r="AS10" s="29">
        <v>5.6</v>
      </c>
      <c r="AT10" s="29">
        <v>5.58</v>
      </c>
      <c r="AU10" s="29">
        <v>5.5</v>
      </c>
      <c r="AV10" s="29">
        <v>5.37</v>
      </c>
      <c r="AX10" s="29">
        <v>4.4400000000000004</v>
      </c>
      <c r="AY10" s="29">
        <v>4.46</v>
      </c>
      <c r="AZ10" s="29">
        <v>4.58</v>
      </c>
      <c r="BA10" s="29">
        <v>4.7</v>
      </c>
      <c r="BB10" s="29">
        <v>4.82</v>
      </c>
      <c r="BC10" s="29">
        <v>5.0199999999999996</v>
      </c>
      <c r="BD10" s="29">
        <v>5.27</v>
      </c>
      <c r="BE10" s="29">
        <v>5.58</v>
      </c>
      <c r="BF10" s="29">
        <v>5.75</v>
      </c>
      <c r="BH10" s="29">
        <v>4.96</v>
      </c>
      <c r="BI10" s="29">
        <v>5.07</v>
      </c>
      <c r="BJ10" s="29">
        <v>5.25</v>
      </c>
      <c r="BK10" s="29">
        <v>5.39</v>
      </c>
      <c r="BL10" s="29">
        <v>5.5</v>
      </c>
      <c r="BM10" s="29">
        <v>5.66</v>
      </c>
      <c r="BN10" s="29">
        <v>5.84</v>
      </c>
      <c r="BO10" s="29">
        <v>6.05</v>
      </c>
      <c r="BP10" s="29">
        <v>6.16</v>
      </c>
      <c r="BR10" s="29">
        <v>5.72</v>
      </c>
      <c r="CM10" s="66"/>
      <c r="CN10" s="104"/>
    </row>
    <row r="11" spans="1:92" s="29" customFormat="1">
      <c r="A11" s="28" t="s">
        <v>171</v>
      </c>
      <c r="B11" s="29">
        <v>5.05</v>
      </c>
      <c r="C11" s="29">
        <v>5.01</v>
      </c>
      <c r="D11" s="29">
        <v>5.09</v>
      </c>
      <c r="E11" s="29">
        <v>5.13</v>
      </c>
      <c r="F11" s="29">
        <v>5.13</v>
      </c>
      <c r="G11" s="29">
        <v>5.12</v>
      </c>
      <c r="H11" s="29">
        <v>5.08</v>
      </c>
      <c r="I11" s="29">
        <v>5.01</v>
      </c>
      <c r="J11" s="29">
        <v>4.9400000000000004</v>
      </c>
      <c r="K11" s="29">
        <v>4.8600000000000003</v>
      </c>
      <c r="L11" s="29">
        <v>2.2799999999999998</v>
      </c>
      <c r="N11" s="29">
        <v>4.34</v>
      </c>
      <c r="O11" s="29">
        <v>4.3</v>
      </c>
      <c r="P11" s="29">
        <v>4.37</v>
      </c>
      <c r="Q11" s="29">
        <v>4.47</v>
      </c>
      <c r="R11" s="29">
        <v>4.57</v>
      </c>
      <c r="S11" s="29">
        <v>4.75</v>
      </c>
      <c r="T11" s="29">
        <v>4.9800000000000004</v>
      </c>
      <c r="U11" s="29">
        <v>5.32</v>
      </c>
      <c r="V11" s="29">
        <v>5.59</v>
      </c>
      <c r="X11" s="29">
        <v>3.85</v>
      </c>
      <c r="Y11" s="29">
        <v>3.88</v>
      </c>
      <c r="Z11" s="29">
        <v>4.21</v>
      </c>
      <c r="AA11" s="29">
        <v>4.4800000000000004</v>
      </c>
      <c r="AB11" s="29">
        <v>4.6900000000000004</v>
      </c>
      <c r="AC11" s="29">
        <v>4.88</v>
      </c>
      <c r="AD11" s="29">
        <v>5.17</v>
      </c>
      <c r="AE11" s="29">
        <v>5.51</v>
      </c>
      <c r="AF11" s="29">
        <v>5.88</v>
      </c>
      <c r="AG11" s="29">
        <v>6</v>
      </c>
      <c r="AI11" s="29">
        <v>5.26</v>
      </c>
      <c r="AJ11" s="29">
        <v>4.54</v>
      </c>
      <c r="AK11" s="29">
        <v>4.16</v>
      </c>
      <c r="AL11" s="29">
        <v>4.1100000000000003</v>
      </c>
      <c r="AN11" s="29">
        <v>5.22</v>
      </c>
      <c r="AO11" s="29">
        <v>5.39</v>
      </c>
      <c r="AP11" s="29">
        <v>5.49</v>
      </c>
      <c r="AQ11" s="29">
        <v>5.55</v>
      </c>
      <c r="AR11" s="29">
        <v>5.59</v>
      </c>
      <c r="AS11" s="29">
        <v>5.64</v>
      </c>
      <c r="AT11" s="29">
        <v>5.69</v>
      </c>
      <c r="AU11" s="29">
        <v>5.7</v>
      </c>
      <c r="AV11" s="29">
        <v>5.63</v>
      </c>
      <c r="AX11" s="29">
        <v>4.33</v>
      </c>
      <c r="AY11" s="29">
        <v>4.41</v>
      </c>
      <c r="AZ11" s="29">
        <v>4.58</v>
      </c>
      <c r="BA11" s="29">
        <v>4.72</v>
      </c>
      <c r="BB11" s="29">
        <v>4.8499999999999996</v>
      </c>
      <c r="BC11" s="29">
        <v>5.09</v>
      </c>
      <c r="BD11" s="29">
        <v>5.38</v>
      </c>
      <c r="BE11" s="29">
        <v>5.71</v>
      </c>
      <c r="BF11" s="29">
        <v>5.89</v>
      </c>
      <c r="BH11" s="29">
        <v>4.1900000000000004</v>
      </c>
      <c r="BI11" s="29">
        <v>4.63</v>
      </c>
      <c r="BJ11" s="29">
        <v>5.01</v>
      </c>
      <c r="BK11" s="29">
        <v>5.28</v>
      </c>
      <c r="BL11" s="29">
        <v>5.47</v>
      </c>
      <c r="BM11" s="29">
        <v>5.74</v>
      </c>
      <c r="BN11" s="29">
        <v>6.02</v>
      </c>
      <c r="BO11" s="29">
        <v>6.31</v>
      </c>
      <c r="BP11" s="29">
        <v>6.43</v>
      </c>
      <c r="BR11" s="29">
        <v>5.2</v>
      </c>
      <c r="CM11" s="66"/>
      <c r="CN11" s="104"/>
    </row>
    <row r="12" spans="1:92" s="29" customFormat="1">
      <c r="A12" s="28" t="s">
        <v>172</v>
      </c>
      <c r="B12" s="29">
        <v>4.75</v>
      </c>
      <c r="C12" s="29">
        <v>4.8099999999999996</v>
      </c>
      <c r="D12" s="29">
        <v>4.97</v>
      </c>
      <c r="E12" s="29">
        <v>5.05</v>
      </c>
      <c r="F12" s="29">
        <v>5.09</v>
      </c>
      <c r="G12" s="29">
        <v>5.09</v>
      </c>
      <c r="H12" s="29">
        <v>5.0599999999999996</v>
      </c>
      <c r="I12" s="29">
        <v>4.99</v>
      </c>
      <c r="J12" s="29">
        <v>4.91</v>
      </c>
      <c r="K12" s="29">
        <v>4.82</v>
      </c>
      <c r="L12" s="29">
        <v>2.2400000000000002</v>
      </c>
      <c r="N12" s="29">
        <v>3.97</v>
      </c>
      <c r="O12" s="29">
        <v>3.96</v>
      </c>
      <c r="P12" s="29">
        <v>4.08</v>
      </c>
      <c r="Q12" s="29">
        <v>4.2300000000000004</v>
      </c>
      <c r="R12" s="29">
        <v>4.37</v>
      </c>
      <c r="S12" s="29">
        <v>4.6100000000000003</v>
      </c>
      <c r="T12" s="29">
        <v>4.93</v>
      </c>
      <c r="U12" s="29">
        <v>5.34</v>
      </c>
      <c r="V12" s="29">
        <v>5.61</v>
      </c>
      <c r="X12" s="29">
        <v>3.28</v>
      </c>
      <c r="Y12" s="29">
        <v>3.37</v>
      </c>
      <c r="Z12" s="29">
        <v>3.75</v>
      </c>
      <c r="AA12" s="29">
        <v>4.07</v>
      </c>
      <c r="AB12" s="29">
        <v>4.33</v>
      </c>
      <c r="AC12" s="29">
        <v>4.55</v>
      </c>
      <c r="AD12" s="29">
        <v>4.9000000000000004</v>
      </c>
      <c r="AE12" s="29">
        <v>5.3</v>
      </c>
      <c r="AF12" s="29">
        <v>5.69</v>
      </c>
      <c r="AG12" s="29">
        <v>5.82</v>
      </c>
      <c r="AI12" s="29">
        <v>4.9800000000000004</v>
      </c>
      <c r="AJ12" s="29">
        <v>4.2300000000000004</v>
      </c>
      <c r="AK12" s="29">
        <v>3.45</v>
      </c>
      <c r="AL12" s="29">
        <v>3.37</v>
      </c>
      <c r="AN12" s="29">
        <v>5.04</v>
      </c>
      <c r="AO12" s="29">
        <v>5.34</v>
      </c>
      <c r="AP12" s="29">
        <v>5.49</v>
      </c>
      <c r="AQ12" s="29">
        <v>5.56</v>
      </c>
      <c r="AR12" s="29">
        <v>5.6</v>
      </c>
      <c r="AS12" s="29">
        <v>5.62</v>
      </c>
      <c r="AT12" s="29">
        <v>5.61</v>
      </c>
      <c r="AU12" s="29">
        <v>5.55</v>
      </c>
      <c r="AV12" s="29">
        <v>5.45</v>
      </c>
      <c r="AX12" s="29">
        <v>3.98</v>
      </c>
      <c r="AY12" s="29">
        <v>4.0999999999999996</v>
      </c>
      <c r="AZ12" s="29">
        <v>4.3</v>
      </c>
      <c r="BA12" s="29">
        <v>4.49</v>
      </c>
      <c r="BB12" s="29">
        <v>4.66</v>
      </c>
      <c r="BC12" s="29">
        <v>4.96</v>
      </c>
      <c r="BD12" s="29">
        <v>5.3</v>
      </c>
      <c r="BE12" s="29">
        <v>5.66</v>
      </c>
      <c r="BF12" s="29">
        <v>5.83</v>
      </c>
      <c r="BH12" s="29">
        <v>3.56</v>
      </c>
      <c r="BI12" s="29">
        <v>4.12</v>
      </c>
      <c r="BJ12" s="29">
        <v>4.5999999999999996</v>
      </c>
      <c r="BK12" s="29">
        <v>4.9400000000000004</v>
      </c>
      <c r="BL12" s="29">
        <v>5.17</v>
      </c>
      <c r="BM12" s="29">
        <v>5.48</v>
      </c>
      <c r="BN12" s="29">
        <v>5.77</v>
      </c>
      <c r="BO12" s="29">
        <v>6.07</v>
      </c>
      <c r="BP12" s="29">
        <v>6.21</v>
      </c>
      <c r="BR12" s="29">
        <v>4.99</v>
      </c>
      <c r="CM12" s="66"/>
      <c r="CN12" s="104"/>
    </row>
    <row r="13" spans="1:92" s="29" customFormat="1">
      <c r="A13" s="28" t="s">
        <v>173</v>
      </c>
      <c r="B13" s="29">
        <v>3.93</v>
      </c>
      <c r="C13" s="29">
        <v>4.07</v>
      </c>
      <c r="D13" s="29">
        <v>4.37</v>
      </c>
      <c r="E13" s="29">
        <v>4.55</v>
      </c>
      <c r="F13" s="29">
        <v>4.66</v>
      </c>
      <c r="G13" s="29">
        <v>4.72</v>
      </c>
      <c r="H13" s="29">
        <v>4.75</v>
      </c>
      <c r="I13" s="29">
        <v>4.7300000000000004</v>
      </c>
      <c r="J13" s="29">
        <v>4.7</v>
      </c>
      <c r="K13" s="29">
        <v>4.62</v>
      </c>
      <c r="L13" s="29">
        <v>2.23</v>
      </c>
      <c r="N13" s="29">
        <v>3.25</v>
      </c>
      <c r="O13" s="29">
        <v>3.4</v>
      </c>
      <c r="P13" s="29">
        <v>3.64</v>
      </c>
      <c r="Q13" s="29">
        <v>3.89</v>
      </c>
      <c r="R13" s="29">
        <v>4.08</v>
      </c>
      <c r="S13" s="29">
        <v>4.3600000000000003</v>
      </c>
      <c r="T13" s="29">
        <v>4.68</v>
      </c>
      <c r="U13" s="29">
        <v>5.05</v>
      </c>
      <c r="V13" s="29">
        <v>5.28</v>
      </c>
      <c r="X13" s="29">
        <v>1.86</v>
      </c>
      <c r="Y13" s="29">
        <v>2.25</v>
      </c>
      <c r="Z13" s="29">
        <v>2.88</v>
      </c>
      <c r="AA13" s="29">
        <v>3.37</v>
      </c>
      <c r="AB13" s="29">
        <v>3.76</v>
      </c>
      <c r="AC13" s="29">
        <v>4.08</v>
      </c>
      <c r="AD13" s="29">
        <v>4.59</v>
      </c>
      <c r="AE13" s="29">
        <v>5.12</v>
      </c>
      <c r="AF13" s="29">
        <v>5.61</v>
      </c>
      <c r="AG13" s="29">
        <v>5.73</v>
      </c>
      <c r="AI13" s="29">
        <v>4.1399999999999997</v>
      </c>
      <c r="AJ13" s="29">
        <v>3.43</v>
      </c>
      <c r="AK13" s="29">
        <v>2.15</v>
      </c>
      <c r="AL13" s="29">
        <v>2.0699999999999998</v>
      </c>
      <c r="AM13" s="41"/>
      <c r="AN13" s="29">
        <v>4.22</v>
      </c>
      <c r="AO13" s="29">
        <v>4.72</v>
      </c>
      <c r="AP13" s="29">
        <v>5.01</v>
      </c>
      <c r="AQ13" s="29">
        <v>5.15</v>
      </c>
      <c r="AR13" s="29">
        <v>5.22</v>
      </c>
      <c r="AS13" s="29">
        <v>5.26</v>
      </c>
      <c r="AT13" s="29">
        <v>5.27</v>
      </c>
      <c r="AU13" s="29">
        <v>5.22</v>
      </c>
      <c r="AV13" s="29">
        <v>5.09</v>
      </c>
      <c r="AX13" s="29">
        <v>3.23</v>
      </c>
      <c r="AY13" s="29">
        <v>3.5</v>
      </c>
      <c r="AZ13" s="29">
        <v>3.81</v>
      </c>
      <c r="BA13" s="29">
        <v>4.0599999999999996</v>
      </c>
      <c r="BB13" s="29">
        <v>4.26</v>
      </c>
      <c r="BC13" s="29">
        <v>4.59</v>
      </c>
      <c r="BD13" s="29">
        <v>4.92</v>
      </c>
      <c r="BE13" s="29">
        <v>5.25</v>
      </c>
      <c r="BF13" s="29">
        <v>5.4</v>
      </c>
      <c r="BH13" s="29">
        <v>2.41</v>
      </c>
      <c r="BI13" s="29">
        <v>3.26</v>
      </c>
      <c r="BJ13" s="29">
        <v>3.92</v>
      </c>
      <c r="BK13" s="29">
        <v>4.37</v>
      </c>
      <c r="BL13" s="29">
        <v>4.6900000000000004</v>
      </c>
      <c r="BM13" s="29">
        <v>5.0999999999999996</v>
      </c>
      <c r="BN13" s="29">
        <v>5.47</v>
      </c>
      <c r="BO13" s="29">
        <v>5.88</v>
      </c>
      <c r="BP13" s="29">
        <v>6.07</v>
      </c>
      <c r="BR13" s="29">
        <v>4.24</v>
      </c>
      <c r="CM13" s="66"/>
      <c r="CN13" s="104"/>
    </row>
    <row r="14" spans="1:92" s="29" customFormat="1">
      <c r="A14" s="28" t="s">
        <v>174</v>
      </c>
      <c r="B14" s="29">
        <v>3.86</v>
      </c>
      <c r="C14" s="29">
        <v>4.34</v>
      </c>
      <c r="D14" s="29">
        <v>4.7300000000000004</v>
      </c>
      <c r="E14" s="29">
        <v>4.9000000000000004</v>
      </c>
      <c r="F14" s="29">
        <v>4.9800000000000004</v>
      </c>
      <c r="G14" s="29">
        <v>5.01</v>
      </c>
      <c r="H14" s="29">
        <v>5</v>
      </c>
      <c r="I14" s="29">
        <v>4.96</v>
      </c>
      <c r="J14" s="29">
        <v>4.9000000000000004</v>
      </c>
      <c r="K14" s="29">
        <v>4.8099999999999996</v>
      </c>
      <c r="L14" s="29">
        <v>2.27</v>
      </c>
      <c r="N14" s="29">
        <v>3.56</v>
      </c>
      <c r="O14" s="29">
        <v>3.91</v>
      </c>
      <c r="P14" s="29">
        <v>4.18</v>
      </c>
      <c r="Q14" s="29">
        <v>4.41</v>
      </c>
      <c r="R14" s="29">
        <v>4.5599999999999996</v>
      </c>
      <c r="S14" s="29">
        <v>4.7699999999999996</v>
      </c>
      <c r="T14" s="29">
        <v>4.99</v>
      </c>
      <c r="U14" s="29">
        <v>5.23</v>
      </c>
      <c r="V14" s="29">
        <v>5.37</v>
      </c>
      <c r="X14" s="29">
        <v>1.57</v>
      </c>
      <c r="Y14" s="29">
        <v>2.33</v>
      </c>
      <c r="Z14" s="29">
        <v>3.15</v>
      </c>
      <c r="AA14" s="29">
        <v>3.72</v>
      </c>
      <c r="AB14" s="29">
        <v>4.1399999999999997</v>
      </c>
      <c r="AC14" s="29">
        <v>4.4800000000000004</v>
      </c>
      <c r="AD14" s="29">
        <v>4.9800000000000004</v>
      </c>
      <c r="AE14" s="29">
        <v>5.47</v>
      </c>
      <c r="AF14" s="29">
        <v>5.89</v>
      </c>
      <c r="AG14" s="29">
        <v>5.97</v>
      </c>
      <c r="AI14" s="29">
        <v>4.0599999999999996</v>
      </c>
      <c r="AJ14" s="29">
        <v>3.35</v>
      </c>
      <c r="AK14" s="29">
        <v>1.9</v>
      </c>
      <c r="AL14" s="29">
        <v>2.02</v>
      </c>
      <c r="AN14" s="29">
        <v>4.51</v>
      </c>
      <c r="AO14" s="29">
        <v>5.0599999999999996</v>
      </c>
      <c r="AP14" s="29">
        <v>5.3</v>
      </c>
      <c r="AQ14" s="29">
        <v>5.38</v>
      </c>
      <c r="AR14" s="29">
        <v>5.41</v>
      </c>
      <c r="AS14" s="29">
        <v>5.41</v>
      </c>
      <c r="AT14" s="29">
        <v>5.4</v>
      </c>
      <c r="AU14" s="29">
        <v>5.33</v>
      </c>
      <c r="AV14" s="29">
        <v>5.18</v>
      </c>
      <c r="AX14" s="29">
        <v>3.55</v>
      </c>
      <c r="AY14" s="29">
        <v>4.01</v>
      </c>
      <c r="AZ14" s="29">
        <v>4.34</v>
      </c>
      <c r="BA14" s="29">
        <v>4.5599999999999996</v>
      </c>
      <c r="BB14" s="29">
        <v>4.7300000000000004</v>
      </c>
      <c r="BC14" s="29">
        <v>4.9800000000000004</v>
      </c>
      <c r="BD14" s="29">
        <v>5.21</v>
      </c>
      <c r="BE14" s="29">
        <v>5.41</v>
      </c>
      <c r="BF14" s="29">
        <v>5.49</v>
      </c>
      <c r="BH14" s="29">
        <v>2.5</v>
      </c>
      <c r="BI14" s="29">
        <v>3.5</v>
      </c>
      <c r="BJ14" s="29">
        <v>4.2</v>
      </c>
      <c r="BK14" s="29">
        <v>4.66</v>
      </c>
      <c r="BL14" s="29">
        <v>4.9800000000000004</v>
      </c>
      <c r="BM14" s="29">
        <v>5.4</v>
      </c>
      <c r="BN14" s="29">
        <v>5.77</v>
      </c>
      <c r="BO14" s="29">
        <v>6.1</v>
      </c>
      <c r="BP14" s="29">
        <v>6.21</v>
      </c>
      <c r="BR14" s="29">
        <v>3.95</v>
      </c>
      <c r="CM14" s="66"/>
      <c r="CN14" s="104"/>
    </row>
    <row r="15" spans="1:92" s="29" customFormat="1">
      <c r="A15" s="28" t="s">
        <v>175</v>
      </c>
      <c r="B15" s="29">
        <v>3.95</v>
      </c>
      <c r="C15" s="29">
        <v>4.45</v>
      </c>
      <c r="D15" s="29">
        <v>4.83</v>
      </c>
      <c r="E15" s="29">
        <v>5.0199999999999996</v>
      </c>
      <c r="F15" s="29">
        <v>5.12</v>
      </c>
      <c r="G15" s="29">
        <v>5.16</v>
      </c>
      <c r="H15" s="29">
        <v>5.18</v>
      </c>
      <c r="I15" s="29">
        <v>5.15</v>
      </c>
      <c r="J15" s="29">
        <v>5.0999999999999996</v>
      </c>
      <c r="K15" s="29">
        <v>5.0199999999999996</v>
      </c>
      <c r="L15" s="29">
        <v>2.2200000000000002</v>
      </c>
      <c r="N15" s="29">
        <v>3.79</v>
      </c>
      <c r="O15" s="29">
        <v>4.12</v>
      </c>
      <c r="P15" s="29">
        <v>4.3600000000000003</v>
      </c>
      <c r="Q15" s="29">
        <v>4.5599999999999996</v>
      </c>
      <c r="R15" s="29">
        <v>4.7</v>
      </c>
      <c r="S15" s="29">
        <v>4.9000000000000004</v>
      </c>
      <c r="T15" s="29">
        <v>5.12</v>
      </c>
      <c r="U15" s="29">
        <v>5.38</v>
      </c>
      <c r="V15" s="29">
        <v>5.51</v>
      </c>
      <c r="X15" s="29">
        <v>1.59</v>
      </c>
      <c r="Y15" s="29">
        <v>2.4</v>
      </c>
      <c r="Z15" s="29">
        <v>3.19</v>
      </c>
      <c r="AA15" s="29">
        <v>3.73</v>
      </c>
      <c r="AB15" s="29">
        <v>4.13</v>
      </c>
      <c r="AC15" s="29">
        <v>4.45</v>
      </c>
      <c r="AD15" s="29">
        <v>4.95</v>
      </c>
      <c r="AE15" s="29">
        <v>5.45</v>
      </c>
      <c r="AF15" s="29">
        <v>5.9</v>
      </c>
      <c r="AG15" s="29">
        <v>6.02</v>
      </c>
      <c r="AI15" s="29">
        <v>4.1399999999999997</v>
      </c>
      <c r="AJ15" s="29">
        <v>3.43</v>
      </c>
      <c r="AK15" s="29">
        <v>1.91</v>
      </c>
      <c r="AL15" s="29">
        <v>1.93</v>
      </c>
      <c r="AN15" s="29">
        <v>4.68</v>
      </c>
      <c r="AO15" s="29">
        <v>5.16</v>
      </c>
      <c r="AP15" s="29">
        <v>5.36</v>
      </c>
      <c r="AQ15" s="29">
        <v>5.45</v>
      </c>
      <c r="AR15" s="29">
        <v>5.49</v>
      </c>
      <c r="AS15" s="29">
        <v>5.5</v>
      </c>
      <c r="AT15" s="29">
        <v>5.51</v>
      </c>
      <c r="AU15" s="29">
        <v>5.5</v>
      </c>
      <c r="AV15" s="29">
        <v>5.41</v>
      </c>
      <c r="AX15" s="29">
        <v>3.81</v>
      </c>
      <c r="AY15" s="29">
        <v>4.24</v>
      </c>
      <c r="AZ15" s="29">
        <v>4.53</v>
      </c>
      <c r="BA15" s="29">
        <v>4.7300000000000004</v>
      </c>
      <c r="BB15" s="29">
        <v>4.8899999999999997</v>
      </c>
      <c r="BC15" s="29">
        <v>5.1100000000000003</v>
      </c>
      <c r="BD15" s="29">
        <v>5.32</v>
      </c>
      <c r="BE15" s="29">
        <v>5.52</v>
      </c>
      <c r="BF15" s="29">
        <v>5.6</v>
      </c>
      <c r="BH15" s="29">
        <v>2.6</v>
      </c>
      <c r="BI15" s="29">
        <v>3.56</v>
      </c>
      <c r="BJ15" s="29">
        <v>4.1500000000000004</v>
      </c>
      <c r="BK15" s="29">
        <v>4.5599999999999996</v>
      </c>
      <c r="BL15" s="29">
        <v>4.8600000000000003</v>
      </c>
      <c r="BM15" s="29">
        <v>5.28</v>
      </c>
      <c r="BN15" s="29">
        <v>5.67</v>
      </c>
      <c r="BO15" s="29">
        <v>6.04</v>
      </c>
      <c r="BP15" s="29">
        <v>6.19</v>
      </c>
      <c r="BR15" s="29">
        <v>3.74</v>
      </c>
      <c r="CM15" s="66"/>
      <c r="CN15" s="104"/>
    </row>
    <row r="16" spans="1:92" s="29" customFormat="1">
      <c r="A16" s="28" t="s">
        <v>176</v>
      </c>
      <c r="B16" s="29">
        <v>3.83</v>
      </c>
      <c r="C16" s="29">
        <v>3.87</v>
      </c>
      <c r="D16" s="29">
        <v>4.16</v>
      </c>
      <c r="E16" s="29">
        <v>4.38</v>
      </c>
      <c r="F16" s="29">
        <v>4.51</v>
      </c>
      <c r="G16" s="29">
        <v>4.5999999999999996</v>
      </c>
      <c r="H16" s="29">
        <v>4.6900000000000004</v>
      </c>
      <c r="I16" s="29">
        <v>4.7300000000000004</v>
      </c>
      <c r="J16" s="29">
        <v>4.7</v>
      </c>
      <c r="K16" s="29">
        <v>4.6100000000000003</v>
      </c>
      <c r="L16" s="29">
        <v>2.16</v>
      </c>
      <c r="N16" s="29">
        <v>3.34</v>
      </c>
      <c r="O16" s="29">
        <v>3.5</v>
      </c>
      <c r="P16" s="29">
        <v>3.73</v>
      </c>
      <c r="Q16" s="29">
        <v>3.93</v>
      </c>
      <c r="R16" s="29">
        <v>4.0999999999999996</v>
      </c>
      <c r="S16" s="29">
        <v>4.37</v>
      </c>
      <c r="T16" s="29">
        <v>4.67</v>
      </c>
      <c r="U16" s="29">
        <v>4.99</v>
      </c>
      <c r="V16" s="29">
        <v>5.14</v>
      </c>
      <c r="X16" s="29">
        <v>1.64</v>
      </c>
      <c r="Y16" s="29">
        <v>1.78</v>
      </c>
      <c r="Z16" s="29">
        <v>2.23</v>
      </c>
      <c r="AA16" s="29">
        <v>2.65</v>
      </c>
      <c r="AB16" s="29">
        <v>3.03</v>
      </c>
      <c r="AC16" s="29">
        <v>3.37</v>
      </c>
      <c r="AD16" s="29">
        <v>3.95</v>
      </c>
      <c r="AE16" s="29">
        <v>4.63</v>
      </c>
      <c r="AF16" s="29">
        <v>5.33</v>
      </c>
      <c r="AG16" s="29">
        <v>5.58</v>
      </c>
      <c r="AI16" s="29">
        <v>3.99</v>
      </c>
      <c r="AJ16" s="29">
        <v>3.34</v>
      </c>
      <c r="AK16" s="29">
        <v>1.81</v>
      </c>
      <c r="AL16" s="29">
        <v>1.79</v>
      </c>
      <c r="AN16" s="29">
        <v>4.1500000000000004</v>
      </c>
      <c r="AO16" s="29">
        <v>4.51</v>
      </c>
      <c r="AP16" s="29">
        <v>4.74</v>
      </c>
      <c r="AQ16" s="29">
        <v>4.87</v>
      </c>
      <c r="AR16" s="29">
        <v>4.95</v>
      </c>
      <c r="AS16" s="29">
        <v>5.04</v>
      </c>
      <c r="AT16" s="29">
        <v>5.12</v>
      </c>
      <c r="AU16" s="29">
        <v>5.14</v>
      </c>
      <c r="AV16" s="29">
        <v>5.08</v>
      </c>
      <c r="AX16" s="29">
        <v>3.38</v>
      </c>
      <c r="AY16" s="29">
        <v>3.65</v>
      </c>
      <c r="AZ16" s="29">
        <v>3.93</v>
      </c>
      <c r="BA16" s="29">
        <v>4.1500000000000004</v>
      </c>
      <c r="BB16" s="29">
        <v>4.33</v>
      </c>
      <c r="BC16" s="29">
        <v>4.6100000000000003</v>
      </c>
      <c r="BD16" s="29">
        <v>4.88</v>
      </c>
      <c r="BE16" s="29">
        <v>5.12</v>
      </c>
      <c r="BF16" s="29">
        <v>5.19</v>
      </c>
      <c r="BH16" s="29">
        <v>1.95</v>
      </c>
      <c r="BI16" s="29">
        <v>2.58</v>
      </c>
      <c r="BJ16" s="29">
        <v>3.13</v>
      </c>
      <c r="BK16" s="29">
        <v>3.55</v>
      </c>
      <c r="BL16" s="29">
        <v>3.89</v>
      </c>
      <c r="BM16" s="29">
        <v>4.3899999999999997</v>
      </c>
      <c r="BN16" s="29">
        <v>4.88</v>
      </c>
      <c r="BO16" s="29">
        <v>5.4</v>
      </c>
      <c r="BP16" s="29">
        <v>5.65</v>
      </c>
      <c r="BR16" s="29">
        <v>3.95</v>
      </c>
      <c r="CM16" s="66"/>
      <c r="CN16" s="104"/>
    </row>
    <row r="17" spans="1:92" s="29" customFormat="1">
      <c r="A17" s="28" t="s">
        <v>177</v>
      </c>
      <c r="B17" s="29">
        <v>3.79</v>
      </c>
      <c r="C17" s="29">
        <v>3.73</v>
      </c>
      <c r="D17" s="29">
        <v>3.93</v>
      </c>
      <c r="E17" s="29">
        <v>4.12</v>
      </c>
      <c r="F17" s="29">
        <v>4.26</v>
      </c>
      <c r="G17" s="29">
        <v>4.3600000000000003</v>
      </c>
      <c r="H17" s="29">
        <v>4.5</v>
      </c>
      <c r="I17" s="29">
        <v>4.5999999999999996</v>
      </c>
      <c r="J17" s="29">
        <v>4.63</v>
      </c>
      <c r="K17" s="29">
        <v>4.57</v>
      </c>
      <c r="L17" s="29">
        <v>2.2599999999999998</v>
      </c>
      <c r="N17" s="29">
        <v>2.92</v>
      </c>
      <c r="O17" s="29">
        <v>3.06</v>
      </c>
      <c r="P17" s="29">
        <v>3.32</v>
      </c>
      <c r="Q17" s="29">
        <v>3.57</v>
      </c>
      <c r="R17" s="29">
        <v>3.78</v>
      </c>
      <c r="S17" s="29">
        <v>4.1399999999999997</v>
      </c>
      <c r="T17" s="29">
        <v>4.53</v>
      </c>
      <c r="U17" s="29">
        <v>4.9400000000000004</v>
      </c>
      <c r="V17" s="29">
        <v>5.12</v>
      </c>
      <c r="X17" s="29">
        <v>1.36</v>
      </c>
      <c r="Y17" s="29">
        <v>1.51</v>
      </c>
      <c r="Z17" s="29">
        <v>1.93</v>
      </c>
      <c r="AA17" s="29">
        <v>2.3199999999999998</v>
      </c>
      <c r="AB17" s="29">
        <v>2.69</v>
      </c>
      <c r="AC17" s="29">
        <v>3.03</v>
      </c>
      <c r="AD17" s="29">
        <v>3.64</v>
      </c>
      <c r="AE17" s="29">
        <v>4.38</v>
      </c>
      <c r="AF17" s="29">
        <v>5.17</v>
      </c>
      <c r="AG17" s="29">
        <v>5.47</v>
      </c>
      <c r="AI17" s="29">
        <v>3.96</v>
      </c>
      <c r="AJ17" s="29">
        <v>3.09</v>
      </c>
      <c r="AK17" s="29">
        <v>1.56</v>
      </c>
      <c r="AL17" s="29">
        <v>1.75</v>
      </c>
      <c r="AN17" s="29">
        <v>4</v>
      </c>
      <c r="AO17" s="29">
        <v>4.2699999999999996</v>
      </c>
      <c r="AP17" s="29">
        <v>4.46</v>
      </c>
      <c r="AQ17" s="29">
        <v>4.59</v>
      </c>
      <c r="AR17" s="29">
        <v>4.6900000000000004</v>
      </c>
      <c r="AS17" s="29">
        <v>4.83</v>
      </c>
      <c r="AT17" s="29">
        <v>4.97</v>
      </c>
      <c r="AU17" s="29">
        <v>5.07</v>
      </c>
      <c r="AV17" s="29">
        <v>5.04</v>
      </c>
      <c r="AX17" s="29">
        <v>2.96</v>
      </c>
      <c r="AY17" s="29">
        <v>3.19</v>
      </c>
      <c r="AZ17" s="29">
        <v>3.48</v>
      </c>
      <c r="BA17" s="29">
        <v>3.75</v>
      </c>
      <c r="BB17" s="29">
        <v>3.97</v>
      </c>
      <c r="BC17" s="29">
        <v>4.32</v>
      </c>
      <c r="BD17" s="29">
        <v>4.68</v>
      </c>
      <c r="BE17" s="29">
        <v>5.01</v>
      </c>
      <c r="BF17" s="29">
        <v>5.15</v>
      </c>
      <c r="BH17" s="29">
        <v>1.66</v>
      </c>
      <c r="BI17" s="29">
        <v>2.23</v>
      </c>
      <c r="BJ17" s="29">
        <v>2.74</v>
      </c>
      <c r="BK17" s="29">
        <v>3.14</v>
      </c>
      <c r="BL17" s="29">
        <v>3.48</v>
      </c>
      <c r="BM17" s="29">
        <v>4.0199999999999996</v>
      </c>
      <c r="BN17" s="29">
        <v>4.58</v>
      </c>
      <c r="BO17" s="29">
        <v>5.18</v>
      </c>
      <c r="BP17" s="29">
        <v>5.48</v>
      </c>
      <c r="BR17" s="29">
        <v>4.04</v>
      </c>
      <c r="CM17" s="66"/>
      <c r="CN17" s="104"/>
    </row>
    <row r="18" spans="1:92" s="29" customFormat="1">
      <c r="A18" s="28" t="s">
        <v>178</v>
      </c>
      <c r="B18" s="29">
        <v>3.6</v>
      </c>
      <c r="C18" s="29">
        <v>3.44</v>
      </c>
      <c r="D18" s="29">
        <v>3.54</v>
      </c>
      <c r="E18" s="29">
        <v>3.71</v>
      </c>
      <c r="F18" s="29">
        <v>3.86</v>
      </c>
      <c r="G18" s="29">
        <v>3.98</v>
      </c>
      <c r="H18" s="29">
        <v>4.1500000000000004</v>
      </c>
      <c r="I18" s="29">
        <v>4.32</v>
      </c>
      <c r="J18" s="29">
        <v>4.45</v>
      </c>
      <c r="K18" s="29">
        <v>4.47</v>
      </c>
      <c r="L18" s="29">
        <v>2.0499999999999998</v>
      </c>
      <c r="N18" s="29">
        <v>2.46</v>
      </c>
      <c r="O18" s="29">
        <v>2.5499999999999998</v>
      </c>
      <c r="P18" s="29">
        <v>2.8</v>
      </c>
      <c r="Q18" s="29">
        <v>3.06</v>
      </c>
      <c r="R18" s="29">
        <v>3.3</v>
      </c>
      <c r="S18" s="29">
        <v>3.72</v>
      </c>
      <c r="T18" s="29">
        <v>4.18</v>
      </c>
      <c r="U18" s="29">
        <v>4.6399999999999997</v>
      </c>
      <c r="V18" s="29">
        <v>4.87</v>
      </c>
      <c r="X18" s="29">
        <v>1.19</v>
      </c>
      <c r="Y18" s="29">
        <v>1.29</v>
      </c>
      <c r="Z18" s="29">
        <v>1.7</v>
      </c>
      <c r="AA18" s="29">
        <v>2.12</v>
      </c>
      <c r="AB18" s="29">
        <v>2.5099999999999998</v>
      </c>
      <c r="AC18" s="29">
        <v>2.87</v>
      </c>
      <c r="AD18" s="29">
        <v>3.51</v>
      </c>
      <c r="AE18" s="29">
        <v>4.26</v>
      </c>
      <c r="AF18" s="29">
        <v>5.03</v>
      </c>
      <c r="AG18" s="29">
        <v>5.34</v>
      </c>
      <c r="AI18" s="29">
        <v>3.78</v>
      </c>
      <c r="AJ18" s="29">
        <v>2.67</v>
      </c>
      <c r="AK18" s="29">
        <v>1.33</v>
      </c>
      <c r="AL18" s="29">
        <v>1.41</v>
      </c>
      <c r="AN18" s="29">
        <v>3.68</v>
      </c>
      <c r="AO18" s="29">
        <v>3.8</v>
      </c>
      <c r="AP18" s="29">
        <v>3.99</v>
      </c>
      <c r="AQ18" s="29">
        <v>4.1500000000000004</v>
      </c>
      <c r="AR18" s="29">
        <v>4.28</v>
      </c>
      <c r="AS18" s="29">
        <v>4.47</v>
      </c>
      <c r="AT18" s="29">
        <v>4.66</v>
      </c>
      <c r="AU18" s="29">
        <v>4.82</v>
      </c>
      <c r="AV18" s="29">
        <v>4.8499999999999996</v>
      </c>
      <c r="AX18" s="29">
        <v>2.5</v>
      </c>
      <c r="AY18" s="29">
        <v>2.66</v>
      </c>
      <c r="AZ18" s="29">
        <v>2.94</v>
      </c>
      <c r="BA18" s="29">
        <v>3.21</v>
      </c>
      <c r="BB18" s="29">
        <v>3.45</v>
      </c>
      <c r="BC18" s="29">
        <v>3.85</v>
      </c>
      <c r="BD18" s="29">
        <v>4.28</v>
      </c>
      <c r="BE18" s="29">
        <v>4.7</v>
      </c>
      <c r="BF18" s="29">
        <v>4.88</v>
      </c>
      <c r="BH18" s="29">
        <v>1.39</v>
      </c>
      <c r="BI18" s="29">
        <v>1.91</v>
      </c>
      <c r="BJ18" s="29">
        <v>2.4500000000000002</v>
      </c>
      <c r="BK18" s="29">
        <v>2.89</v>
      </c>
      <c r="BL18" s="29">
        <v>3.26</v>
      </c>
      <c r="BM18" s="29">
        <v>3.82</v>
      </c>
      <c r="BN18" s="29">
        <v>4.4000000000000004</v>
      </c>
      <c r="BO18" s="29">
        <v>5.0199999999999996</v>
      </c>
      <c r="BP18" s="29">
        <v>5.32</v>
      </c>
      <c r="BR18" s="29">
        <v>3.82</v>
      </c>
      <c r="CM18" s="66"/>
      <c r="CN18" s="104"/>
    </row>
    <row r="19" spans="1:92" s="29" customFormat="1">
      <c r="A19" s="28" t="s">
        <v>179</v>
      </c>
      <c r="B19" s="29">
        <v>3.46</v>
      </c>
      <c r="C19" s="29">
        <v>3.31</v>
      </c>
      <c r="D19" s="29">
        <v>3.44</v>
      </c>
      <c r="E19" s="29">
        <v>3.61</v>
      </c>
      <c r="F19" s="29">
        <v>3.76</v>
      </c>
      <c r="G19" s="29">
        <v>3.89</v>
      </c>
      <c r="H19" s="29">
        <v>4.08</v>
      </c>
      <c r="I19" s="29">
        <v>4.28</v>
      </c>
      <c r="J19" s="29">
        <v>4.47</v>
      </c>
      <c r="K19" s="29">
        <v>4.54</v>
      </c>
      <c r="L19" s="29">
        <v>2.04</v>
      </c>
      <c r="N19" s="29">
        <v>2.16</v>
      </c>
      <c r="O19" s="29">
        <v>2.2999999999999998</v>
      </c>
      <c r="P19" s="29">
        <v>2.58</v>
      </c>
      <c r="Q19" s="29">
        <v>2.85</v>
      </c>
      <c r="R19" s="29">
        <v>3.1</v>
      </c>
      <c r="S19" s="29">
        <v>3.53</v>
      </c>
      <c r="T19" s="29">
        <v>4.03</v>
      </c>
      <c r="U19" s="29">
        <v>4.53</v>
      </c>
      <c r="V19" s="29">
        <v>4.8</v>
      </c>
      <c r="X19" s="29">
        <v>1.08</v>
      </c>
      <c r="Y19" s="29">
        <v>1.1299999999999999</v>
      </c>
      <c r="Z19" s="29">
        <v>1.46</v>
      </c>
      <c r="AA19" s="29">
        <v>1.84</v>
      </c>
      <c r="AB19" s="29">
        <v>2.2000000000000002</v>
      </c>
      <c r="AC19" s="29">
        <v>2.54</v>
      </c>
      <c r="AD19" s="29">
        <v>3.15</v>
      </c>
      <c r="AE19" s="29">
        <v>3.89</v>
      </c>
      <c r="AF19" s="29">
        <v>4.68</v>
      </c>
      <c r="AG19" s="29">
        <v>5.03</v>
      </c>
      <c r="AI19" s="29">
        <v>3.62</v>
      </c>
      <c r="AJ19" s="29">
        <v>2.35</v>
      </c>
      <c r="AK19" s="29">
        <v>1.23</v>
      </c>
      <c r="AL19" s="29">
        <v>1.34</v>
      </c>
      <c r="AN19" s="29">
        <v>3.5</v>
      </c>
      <c r="AO19" s="29">
        <v>3.65</v>
      </c>
      <c r="AP19" s="29">
        <v>3.84</v>
      </c>
      <c r="AQ19" s="29">
        <v>3.99</v>
      </c>
      <c r="AR19" s="29">
        <v>4.1100000000000003</v>
      </c>
      <c r="AS19" s="29">
        <v>4.3099999999999996</v>
      </c>
      <c r="AT19" s="29">
        <v>4.5199999999999996</v>
      </c>
      <c r="AU19" s="29">
        <v>4.75</v>
      </c>
      <c r="AV19" s="29">
        <v>4.84</v>
      </c>
      <c r="AX19" s="29">
        <v>2.21</v>
      </c>
      <c r="AY19" s="29">
        <v>2.39</v>
      </c>
      <c r="AZ19" s="29">
        <v>2.69</v>
      </c>
      <c r="BA19" s="29">
        <v>2.97</v>
      </c>
      <c r="BB19" s="29">
        <v>3.22</v>
      </c>
      <c r="BC19" s="29">
        <v>3.63</v>
      </c>
      <c r="BD19" s="29">
        <v>4.09</v>
      </c>
      <c r="BE19" s="29">
        <v>4.57</v>
      </c>
      <c r="BF19" s="29">
        <v>4.82</v>
      </c>
      <c r="BH19" s="29">
        <v>1.23</v>
      </c>
      <c r="BI19" s="29">
        <v>1.63</v>
      </c>
      <c r="BJ19" s="29">
        <v>2.08</v>
      </c>
      <c r="BK19" s="29">
        <v>2.5</v>
      </c>
      <c r="BL19" s="29">
        <v>2.87</v>
      </c>
      <c r="BM19" s="29">
        <v>3.44</v>
      </c>
      <c r="BN19" s="29">
        <v>4.04</v>
      </c>
      <c r="BO19" s="29">
        <v>4.67</v>
      </c>
      <c r="BP19" s="29">
        <v>5</v>
      </c>
      <c r="BR19" s="29">
        <v>3.65</v>
      </c>
      <c r="CM19" s="66"/>
      <c r="CN19" s="104"/>
    </row>
    <row r="20" spans="1:92" s="29" customFormat="1">
      <c r="A20" s="28" t="s">
        <v>180</v>
      </c>
      <c r="B20" s="29">
        <v>3.4</v>
      </c>
      <c r="C20" s="29">
        <v>3.54</v>
      </c>
      <c r="D20" s="29">
        <v>3.82</v>
      </c>
      <c r="E20" s="29">
        <v>4.01</v>
      </c>
      <c r="F20" s="29">
        <v>4.1500000000000004</v>
      </c>
      <c r="G20" s="29">
        <v>4.26</v>
      </c>
      <c r="H20" s="29">
        <v>4.42</v>
      </c>
      <c r="I20" s="29">
        <v>4.57</v>
      </c>
      <c r="J20" s="29">
        <v>4.6900000000000004</v>
      </c>
      <c r="K20" s="29">
        <v>4.71</v>
      </c>
      <c r="L20" s="29">
        <v>2.16</v>
      </c>
      <c r="N20" s="29">
        <v>2.16</v>
      </c>
      <c r="O20" s="29">
        <v>2.48</v>
      </c>
      <c r="P20" s="29">
        <v>2.83</v>
      </c>
      <c r="Q20" s="29">
        <v>3.12</v>
      </c>
      <c r="R20" s="29">
        <v>3.36</v>
      </c>
      <c r="S20" s="29">
        <v>3.77</v>
      </c>
      <c r="T20" s="29">
        <v>4.2</v>
      </c>
      <c r="U20" s="29">
        <v>4.66</v>
      </c>
      <c r="V20" s="29">
        <v>4.93</v>
      </c>
      <c r="X20" s="29">
        <v>0.96</v>
      </c>
      <c r="Y20" s="29">
        <v>1.2</v>
      </c>
      <c r="Z20" s="29">
        <v>1.72</v>
      </c>
      <c r="AA20" s="29">
        <v>2.2000000000000002</v>
      </c>
      <c r="AB20" s="29">
        <v>2.64</v>
      </c>
      <c r="AC20" s="29">
        <v>3.03</v>
      </c>
      <c r="AD20" s="29">
        <v>3.72</v>
      </c>
      <c r="AE20" s="29">
        <v>4.5</v>
      </c>
      <c r="AF20" s="29">
        <v>5.3</v>
      </c>
      <c r="AG20" s="29">
        <v>5.6</v>
      </c>
      <c r="AI20" s="29">
        <v>3.56</v>
      </c>
      <c r="AJ20" s="29">
        <v>2.13</v>
      </c>
      <c r="AK20" s="29">
        <v>1.1299999999999999</v>
      </c>
      <c r="AL20" s="29">
        <v>1.1200000000000001</v>
      </c>
      <c r="AN20" s="29">
        <v>3.72</v>
      </c>
      <c r="AO20" s="29">
        <v>4.05</v>
      </c>
      <c r="AP20" s="29">
        <v>4.26</v>
      </c>
      <c r="AQ20" s="29">
        <v>4.38</v>
      </c>
      <c r="AR20" s="29">
        <v>4.46</v>
      </c>
      <c r="AS20" s="29">
        <v>4.59</v>
      </c>
      <c r="AT20" s="29">
        <v>4.7300000000000004</v>
      </c>
      <c r="AU20" s="29">
        <v>4.88</v>
      </c>
      <c r="AV20" s="29">
        <v>4.9400000000000004</v>
      </c>
      <c r="AX20" s="29">
        <v>2.1800000000000002</v>
      </c>
      <c r="AY20" s="29">
        <v>2.5499999999999998</v>
      </c>
      <c r="AZ20" s="29">
        <v>2.92</v>
      </c>
      <c r="BA20" s="29">
        <v>3.22</v>
      </c>
      <c r="BB20" s="29">
        <v>3.47</v>
      </c>
      <c r="BC20" s="29">
        <v>3.86</v>
      </c>
      <c r="BD20" s="29">
        <v>4.2699999999999996</v>
      </c>
      <c r="BE20" s="29">
        <v>4.7</v>
      </c>
      <c r="BF20" s="29">
        <v>4.95</v>
      </c>
      <c r="BH20" s="29">
        <v>1.27</v>
      </c>
      <c r="BI20" s="29">
        <v>1.88</v>
      </c>
      <c r="BJ20" s="29">
        <v>2.54</v>
      </c>
      <c r="BK20" s="29">
        <v>3.07</v>
      </c>
      <c r="BL20" s="29">
        <v>3.5</v>
      </c>
      <c r="BM20" s="29">
        <v>4.13</v>
      </c>
      <c r="BN20" s="29">
        <v>4.7300000000000004</v>
      </c>
      <c r="BO20" s="29">
        <v>5.32</v>
      </c>
      <c r="BP20" s="29">
        <v>5.61</v>
      </c>
      <c r="BR20" s="29">
        <v>3.43</v>
      </c>
      <c r="CM20" s="66"/>
      <c r="CN20" s="104"/>
    </row>
    <row r="21" spans="1:92" s="29" customFormat="1">
      <c r="A21" s="28" t="s">
        <v>181</v>
      </c>
      <c r="B21" s="29">
        <v>3.74</v>
      </c>
      <c r="C21" s="29">
        <v>4.1100000000000003</v>
      </c>
      <c r="D21" s="29">
        <v>4.41</v>
      </c>
      <c r="E21" s="29">
        <v>4.59</v>
      </c>
      <c r="F21" s="29">
        <v>4.7</v>
      </c>
      <c r="G21" s="29">
        <v>4.78</v>
      </c>
      <c r="H21" s="29">
        <v>4.87</v>
      </c>
      <c r="I21" s="29">
        <v>4.92</v>
      </c>
      <c r="J21" s="29">
        <v>4.9000000000000004</v>
      </c>
      <c r="K21" s="29">
        <v>4.82</v>
      </c>
      <c r="L21" s="29">
        <v>2.17</v>
      </c>
      <c r="N21" s="29">
        <v>2.2799999999999998</v>
      </c>
      <c r="O21" s="29">
        <v>2.7</v>
      </c>
      <c r="P21" s="29">
        <v>3.07</v>
      </c>
      <c r="Q21" s="29">
        <v>3.37</v>
      </c>
      <c r="R21" s="29">
        <v>3.61</v>
      </c>
      <c r="S21" s="29">
        <v>4</v>
      </c>
      <c r="T21" s="29">
        <v>4.38</v>
      </c>
      <c r="U21" s="29">
        <v>4.7699999999999996</v>
      </c>
      <c r="V21" s="29">
        <v>5.0199999999999996</v>
      </c>
      <c r="X21" s="29">
        <v>0.94</v>
      </c>
      <c r="Y21" s="29">
        <v>1.3</v>
      </c>
      <c r="Z21" s="29">
        <v>1.87</v>
      </c>
      <c r="AA21" s="29">
        <v>2.36</v>
      </c>
      <c r="AB21" s="29">
        <v>2.8</v>
      </c>
      <c r="AC21" s="29">
        <v>3.18</v>
      </c>
      <c r="AD21" s="29">
        <v>3.83</v>
      </c>
      <c r="AE21" s="29">
        <v>4.55</v>
      </c>
      <c r="AF21" s="29">
        <v>5.28</v>
      </c>
      <c r="AG21" s="29">
        <v>5.56</v>
      </c>
      <c r="AI21" s="29">
        <v>3.9</v>
      </c>
      <c r="AJ21" s="29">
        <v>2.14</v>
      </c>
      <c r="AK21" s="29">
        <v>1.17</v>
      </c>
      <c r="AL21" s="29">
        <v>0.34</v>
      </c>
      <c r="AN21" s="29">
        <v>4.32</v>
      </c>
      <c r="AO21" s="29">
        <v>4.6900000000000004</v>
      </c>
      <c r="AP21" s="29">
        <v>4.88</v>
      </c>
      <c r="AQ21" s="29">
        <v>4.97</v>
      </c>
      <c r="AR21" s="29">
        <v>5.03</v>
      </c>
      <c r="AS21" s="29">
        <v>5.08</v>
      </c>
      <c r="AT21" s="29">
        <v>5.1100000000000003</v>
      </c>
      <c r="AU21" s="29">
        <v>5.12</v>
      </c>
      <c r="AV21" s="29">
        <v>5.08</v>
      </c>
      <c r="AX21" s="29">
        <v>2.33</v>
      </c>
      <c r="AY21" s="29">
        <v>2.78</v>
      </c>
      <c r="AZ21" s="29">
        <v>3.17</v>
      </c>
      <c r="BA21" s="29">
        <v>3.47</v>
      </c>
      <c r="BB21" s="29">
        <v>3.72</v>
      </c>
      <c r="BC21" s="29">
        <v>4.08</v>
      </c>
      <c r="BD21" s="29">
        <v>4.46</v>
      </c>
      <c r="BE21" s="29">
        <v>4.84</v>
      </c>
      <c r="BF21" s="29">
        <v>5.0599999999999996</v>
      </c>
      <c r="BH21" s="29">
        <v>1.42</v>
      </c>
      <c r="BI21" s="29">
        <v>2.11</v>
      </c>
      <c r="BJ21" s="29">
        <v>2.74</v>
      </c>
      <c r="BK21" s="29">
        <v>3.22</v>
      </c>
      <c r="BL21" s="29">
        <v>3.6</v>
      </c>
      <c r="BM21" s="29">
        <v>4.17</v>
      </c>
      <c r="BN21" s="29">
        <v>4.7300000000000004</v>
      </c>
      <c r="BO21" s="29">
        <v>5.29</v>
      </c>
      <c r="BP21" s="29">
        <v>5.55</v>
      </c>
      <c r="BR21" s="29">
        <v>3.55</v>
      </c>
      <c r="CM21" s="66"/>
      <c r="CN21" s="104"/>
    </row>
    <row r="22" spans="1:92" s="29" customFormat="1">
      <c r="A22" s="28" t="s">
        <v>182</v>
      </c>
      <c r="B22" s="29">
        <v>3.97</v>
      </c>
      <c r="C22" s="29">
        <v>4.17</v>
      </c>
      <c r="D22" s="29">
        <v>4.33</v>
      </c>
      <c r="E22" s="29">
        <v>4.45</v>
      </c>
      <c r="F22" s="29">
        <v>4.54</v>
      </c>
      <c r="G22" s="29">
        <v>4.5999999999999996</v>
      </c>
      <c r="H22" s="29">
        <v>4.68</v>
      </c>
      <c r="I22" s="29">
        <v>4.7300000000000004</v>
      </c>
      <c r="J22" s="29">
        <v>4.74</v>
      </c>
      <c r="K22" s="29">
        <v>4.68</v>
      </c>
      <c r="L22" s="29">
        <v>1.87</v>
      </c>
      <c r="N22" s="29">
        <v>2.0299999999999998</v>
      </c>
      <c r="O22" s="29">
        <v>2.35</v>
      </c>
      <c r="P22" s="29">
        <v>2.7</v>
      </c>
      <c r="Q22" s="29">
        <v>3.01</v>
      </c>
      <c r="R22" s="29">
        <v>3.28</v>
      </c>
      <c r="S22" s="29">
        <v>3.72</v>
      </c>
      <c r="T22" s="29">
        <v>4.16</v>
      </c>
      <c r="U22" s="29">
        <v>4.6100000000000003</v>
      </c>
      <c r="V22" s="29">
        <v>4.88</v>
      </c>
      <c r="X22" s="29">
        <v>0.94</v>
      </c>
      <c r="Y22" s="29">
        <v>1.2</v>
      </c>
      <c r="Z22" s="29">
        <v>1.7</v>
      </c>
      <c r="AA22" s="29">
        <v>2.15</v>
      </c>
      <c r="AB22" s="29">
        <v>2.56</v>
      </c>
      <c r="AC22" s="29">
        <v>2.93</v>
      </c>
      <c r="AD22" s="29">
        <v>3.55</v>
      </c>
      <c r="AE22" s="29">
        <v>4.26</v>
      </c>
      <c r="AF22" s="29">
        <v>4.97</v>
      </c>
      <c r="AG22" s="29">
        <v>5.26</v>
      </c>
      <c r="AI22" s="29">
        <v>4.1500000000000004</v>
      </c>
      <c r="AJ22" s="29">
        <v>2.0499999999999998</v>
      </c>
      <c r="AK22" s="29">
        <v>1.1200000000000001</v>
      </c>
      <c r="AL22" s="29">
        <v>0.14000000000000001</v>
      </c>
      <c r="AN22" s="29">
        <v>4.4400000000000004</v>
      </c>
      <c r="AO22" s="29">
        <v>4.67</v>
      </c>
      <c r="AP22" s="29">
        <v>4.8</v>
      </c>
      <c r="AQ22" s="29">
        <v>4.88</v>
      </c>
      <c r="AR22" s="29">
        <v>4.93</v>
      </c>
      <c r="AS22" s="29">
        <v>4.9800000000000004</v>
      </c>
      <c r="AT22" s="29">
        <v>5.0199999999999996</v>
      </c>
      <c r="AU22" s="29">
        <v>5.04</v>
      </c>
      <c r="AV22" s="29">
        <v>5.01</v>
      </c>
      <c r="AX22" s="29">
        <v>2.12</v>
      </c>
      <c r="AY22" s="29">
        <v>2.4700000000000002</v>
      </c>
      <c r="AZ22" s="29">
        <v>2.84</v>
      </c>
      <c r="BA22" s="29">
        <v>3.15</v>
      </c>
      <c r="BB22" s="29">
        <v>3.42</v>
      </c>
      <c r="BC22" s="29">
        <v>3.83</v>
      </c>
      <c r="BD22" s="29">
        <v>4.2699999999999996</v>
      </c>
      <c r="BE22" s="29">
        <v>4.71</v>
      </c>
      <c r="BF22" s="29">
        <v>4.95</v>
      </c>
      <c r="BH22" s="29">
        <v>1.36</v>
      </c>
      <c r="BI22" s="29">
        <v>1.96</v>
      </c>
      <c r="BJ22" s="29">
        <v>2.52</v>
      </c>
      <c r="BK22" s="29">
        <v>2.97</v>
      </c>
      <c r="BL22" s="29">
        <v>3.33</v>
      </c>
      <c r="BM22" s="29">
        <v>3.88</v>
      </c>
      <c r="BN22" s="29">
        <v>4.4400000000000004</v>
      </c>
      <c r="BO22" s="29">
        <v>5.01</v>
      </c>
      <c r="BP22" s="29">
        <v>5.3</v>
      </c>
      <c r="BR22" s="29">
        <v>3.9</v>
      </c>
      <c r="CM22" s="66"/>
      <c r="CN22" s="104"/>
    </row>
    <row r="23" spans="1:92" s="29" customFormat="1">
      <c r="A23" s="28" t="s">
        <v>183</v>
      </c>
      <c r="B23" s="29">
        <v>4.3600000000000003</v>
      </c>
      <c r="C23" s="29">
        <v>4.66</v>
      </c>
      <c r="D23" s="29">
        <v>4.8099999999999996</v>
      </c>
      <c r="E23" s="29">
        <v>4.9000000000000004</v>
      </c>
      <c r="F23" s="29">
        <v>4.95</v>
      </c>
      <c r="G23" s="29">
        <v>4.99</v>
      </c>
      <c r="H23" s="29">
        <v>5.03</v>
      </c>
      <c r="I23" s="29">
        <v>5.04</v>
      </c>
      <c r="J23" s="29">
        <v>4.97</v>
      </c>
      <c r="K23" s="29">
        <v>4.87</v>
      </c>
      <c r="L23" s="29">
        <v>1.87</v>
      </c>
      <c r="N23" s="29">
        <v>2.21</v>
      </c>
      <c r="O23" s="29">
        <v>2.59</v>
      </c>
      <c r="P23" s="29">
        <v>2.94</v>
      </c>
      <c r="Q23" s="29">
        <v>3.25</v>
      </c>
      <c r="R23" s="29">
        <v>3.51</v>
      </c>
      <c r="S23" s="29">
        <v>3.92</v>
      </c>
      <c r="T23" s="29">
        <v>4.32</v>
      </c>
      <c r="U23" s="29">
        <v>4.72</v>
      </c>
      <c r="V23" s="29">
        <v>4.9800000000000004</v>
      </c>
      <c r="X23" s="29">
        <v>1.1100000000000001</v>
      </c>
      <c r="Y23" s="29">
        <v>1.79</v>
      </c>
      <c r="Z23" s="29">
        <v>2.46</v>
      </c>
      <c r="AA23" s="29">
        <v>2.95</v>
      </c>
      <c r="AB23" s="29">
        <v>3.35</v>
      </c>
      <c r="AC23" s="29">
        <v>3.69</v>
      </c>
      <c r="AD23" s="29">
        <v>4.25</v>
      </c>
      <c r="AE23" s="29">
        <v>4.87</v>
      </c>
      <c r="AF23" s="29">
        <v>5.47</v>
      </c>
      <c r="AG23" s="29">
        <v>5.69</v>
      </c>
      <c r="AI23" s="29">
        <v>4.54</v>
      </c>
      <c r="AJ23" s="29">
        <v>2.08</v>
      </c>
      <c r="AK23" s="29">
        <v>1.3</v>
      </c>
      <c r="AL23" s="29">
        <v>0.39</v>
      </c>
      <c r="AN23" s="29">
        <v>4.9400000000000004</v>
      </c>
      <c r="AO23" s="29">
        <v>5.17</v>
      </c>
      <c r="AP23" s="29">
        <v>5.27</v>
      </c>
      <c r="AQ23" s="29">
        <v>5.33</v>
      </c>
      <c r="AR23" s="29">
        <v>5.35</v>
      </c>
      <c r="AS23" s="29">
        <v>5.37</v>
      </c>
      <c r="AT23" s="29">
        <v>5.37</v>
      </c>
      <c r="AU23" s="29">
        <v>5.33</v>
      </c>
      <c r="AV23" s="29">
        <v>5.25</v>
      </c>
      <c r="AX23" s="29">
        <v>2.27</v>
      </c>
      <c r="AY23" s="29">
        <v>2.69</v>
      </c>
      <c r="AZ23" s="29">
        <v>3.07</v>
      </c>
      <c r="BA23" s="29">
        <v>3.38</v>
      </c>
      <c r="BB23" s="29">
        <v>3.63</v>
      </c>
      <c r="BC23" s="29">
        <v>4.0199999999999996</v>
      </c>
      <c r="BD23" s="29">
        <v>4.43</v>
      </c>
      <c r="BE23" s="29">
        <v>4.83</v>
      </c>
      <c r="BF23" s="29">
        <v>5.04</v>
      </c>
      <c r="BH23" s="29">
        <v>1.97</v>
      </c>
      <c r="BI23" s="29">
        <v>2.77</v>
      </c>
      <c r="BJ23" s="29">
        <v>3.34</v>
      </c>
      <c r="BK23" s="29">
        <v>3.78</v>
      </c>
      <c r="BL23" s="29">
        <v>4.12</v>
      </c>
      <c r="BM23" s="29">
        <v>4.6100000000000003</v>
      </c>
      <c r="BN23" s="29">
        <v>5.08</v>
      </c>
      <c r="BO23" s="29">
        <v>5.55</v>
      </c>
      <c r="BP23" s="29">
        <v>5.76</v>
      </c>
      <c r="BR23" s="29">
        <v>4.16</v>
      </c>
      <c r="CM23" s="66"/>
      <c r="CN23" s="104"/>
    </row>
    <row r="24" spans="1:92" s="29" customFormat="1">
      <c r="A24" s="28" t="s">
        <v>184</v>
      </c>
      <c r="B24" s="29">
        <v>4.72</v>
      </c>
      <c r="C24" s="29">
        <v>4.78</v>
      </c>
      <c r="D24" s="29">
        <v>4.83</v>
      </c>
      <c r="E24" s="29">
        <v>4.88</v>
      </c>
      <c r="F24" s="29">
        <v>4.92</v>
      </c>
      <c r="G24" s="29">
        <v>4.95</v>
      </c>
      <c r="H24" s="29">
        <v>4.97</v>
      </c>
      <c r="I24" s="29">
        <v>4.95</v>
      </c>
      <c r="J24" s="29">
        <v>4.84</v>
      </c>
      <c r="K24" s="29">
        <v>4.72</v>
      </c>
      <c r="L24" s="29">
        <v>1.83</v>
      </c>
      <c r="N24" s="29">
        <v>2.2599999999999998</v>
      </c>
      <c r="O24" s="29">
        <v>2.59</v>
      </c>
      <c r="P24" s="29">
        <v>2.91</v>
      </c>
      <c r="Q24" s="29">
        <v>3.18</v>
      </c>
      <c r="R24" s="29">
        <v>3.42</v>
      </c>
      <c r="S24" s="29">
        <v>3.79</v>
      </c>
      <c r="T24" s="29">
        <v>4.16</v>
      </c>
      <c r="U24" s="29">
        <v>4.55</v>
      </c>
      <c r="V24" s="29">
        <v>4.79</v>
      </c>
      <c r="X24" s="29">
        <v>1.56</v>
      </c>
      <c r="Y24" s="29">
        <v>2.0499999999999998</v>
      </c>
      <c r="Z24" s="29">
        <v>2.5299999999999998</v>
      </c>
      <c r="AA24" s="29">
        <v>2.9</v>
      </c>
      <c r="AB24" s="29">
        <v>3.22</v>
      </c>
      <c r="AC24" s="29">
        <v>3.5</v>
      </c>
      <c r="AD24" s="29">
        <v>3.97</v>
      </c>
      <c r="AE24" s="29">
        <v>4.53</v>
      </c>
      <c r="AF24" s="29">
        <v>5.13</v>
      </c>
      <c r="AG24" s="29">
        <v>5.39</v>
      </c>
      <c r="AI24" s="29">
        <v>4.87</v>
      </c>
      <c r="AJ24" s="29">
        <v>2.11</v>
      </c>
      <c r="AK24" s="29">
        <v>1.74</v>
      </c>
      <c r="AL24" s="29">
        <v>0.76</v>
      </c>
      <c r="AN24" s="29">
        <v>5.0999999999999996</v>
      </c>
      <c r="AO24" s="29">
        <v>5.21</v>
      </c>
      <c r="AP24" s="29">
        <v>5.26</v>
      </c>
      <c r="AQ24" s="29">
        <v>5.29</v>
      </c>
      <c r="AR24" s="29">
        <v>5.31</v>
      </c>
      <c r="AS24" s="29">
        <v>5.32</v>
      </c>
      <c r="AT24" s="29">
        <v>5.3</v>
      </c>
      <c r="AU24" s="29">
        <v>5.22</v>
      </c>
      <c r="AV24" s="29">
        <v>5.1100000000000003</v>
      </c>
      <c r="AX24" s="29">
        <v>2.31</v>
      </c>
      <c r="AY24" s="29">
        <v>2.68</v>
      </c>
      <c r="AZ24" s="29">
        <v>3.02</v>
      </c>
      <c r="BA24" s="29">
        <v>3.3</v>
      </c>
      <c r="BB24" s="29">
        <v>3.53</v>
      </c>
      <c r="BC24" s="29">
        <v>3.89</v>
      </c>
      <c r="BD24" s="29">
        <v>4.2699999999999996</v>
      </c>
      <c r="BE24" s="29">
        <v>4.6399999999999997</v>
      </c>
      <c r="BF24" s="29">
        <v>4.84</v>
      </c>
      <c r="BH24" s="29">
        <v>2.29</v>
      </c>
      <c r="BI24" s="29">
        <v>2.87</v>
      </c>
      <c r="BJ24" s="29">
        <v>3.31</v>
      </c>
      <c r="BK24" s="29">
        <v>3.64</v>
      </c>
      <c r="BL24" s="29">
        <v>3.92</v>
      </c>
      <c r="BM24" s="29">
        <v>4.34</v>
      </c>
      <c r="BN24" s="29">
        <v>4.78</v>
      </c>
      <c r="BO24" s="29">
        <v>5.24</v>
      </c>
      <c r="BP24" s="29">
        <v>5.48</v>
      </c>
      <c r="BR24" s="29">
        <v>4.6100000000000003</v>
      </c>
      <c r="CM24" s="66"/>
      <c r="CN24" s="104"/>
    </row>
    <row r="25" spans="1:92" s="29" customFormat="1">
      <c r="A25" s="28" t="s">
        <v>185</v>
      </c>
      <c r="B25" s="29">
        <v>4.6399999999999997</v>
      </c>
      <c r="C25" s="29">
        <v>4.53</v>
      </c>
      <c r="D25" s="29">
        <v>4.46</v>
      </c>
      <c r="E25" s="29">
        <v>4.49</v>
      </c>
      <c r="F25" s="29">
        <v>4.5199999999999996</v>
      </c>
      <c r="G25" s="29">
        <v>4.5599999999999996</v>
      </c>
      <c r="H25" s="29">
        <v>4.5999999999999996</v>
      </c>
      <c r="I25" s="29">
        <v>4.62</v>
      </c>
      <c r="J25" s="29">
        <v>4.58</v>
      </c>
      <c r="K25" s="29">
        <v>4.5</v>
      </c>
      <c r="L25" s="29">
        <v>1.69</v>
      </c>
      <c r="N25" s="29">
        <v>2.2400000000000002</v>
      </c>
      <c r="O25" s="29">
        <v>2.44</v>
      </c>
      <c r="P25" s="29">
        <v>2.66</v>
      </c>
      <c r="Q25" s="29">
        <v>2.89</v>
      </c>
      <c r="R25" s="29">
        <v>3.1</v>
      </c>
      <c r="S25" s="29">
        <v>3.46</v>
      </c>
      <c r="T25" s="29">
        <v>3.82</v>
      </c>
      <c r="U25" s="29">
        <v>4.21</v>
      </c>
      <c r="V25" s="29">
        <v>4.45</v>
      </c>
      <c r="X25" s="29">
        <v>2.08</v>
      </c>
      <c r="Y25" s="29">
        <v>2.46</v>
      </c>
      <c r="Z25" s="29">
        <v>2.79</v>
      </c>
      <c r="AA25" s="29">
        <v>3.05</v>
      </c>
      <c r="AB25" s="29">
        <v>3.28</v>
      </c>
      <c r="AC25" s="29">
        <v>3.49</v>
      </c>
      <c r="AD25" s="29">
        <v>3.88</v>
      </c>
      <c r="AE25" s="29">
        <v>4.3600000000000003</v>
      </c>
      <c r="AF25" s="29">
        <v>4.91</v>
      </c>
      <c r="AG25" s="29">
        <v>5.15</v>
      </c>
      <c r="AI25" s="29">
        <v>4.8499999999999996</v>
      </c>
      <c r="AJ25" s="29">
        <v>2.15</v>
      </c>
      <c r="AK25" s="29">
        <v>2.2799999999999998</v>
      </c>
      <c r="AL25" s="29">
        <v>0.55000000000000004</v>
      </c>
      <c r="AN25" s="29">
        <v>4.87</v>
      </c>
      <c r="AO25" s="29">
        <v>4.8600000000000003</v>
      </c>
      <c r="AP25" s="29">
        <v>4.87</v>
      </c>
      <c r="AQ25" s="29">
        <v>4.8899999999999997</v>
      </c>
      <c r="AR25" s="29">
        <v>4.91</v>
      </c>
      <c r="AS25" s="29">
        <v>4.93</v>
      </c>
      <c r="AT25" s="29">
        <v>4.9400000000000004</v>
      </c>
      <c r="AU25" s="29">
        <v>4.9000000000000004</v>
      </c>
      <c r="AV25" s="29">
        <v>4.8099999999999996</v>
      </c>
      <c r="AX25" s="29">
        <v>2.2799999999999998</v>
      </c>
      <c r="AY25" s="29">
        <v>2.52</v>
      </c>
      <c r="AZ25" s="29">
        <v>2.77</v>
      </c>
      <c r="BA25" s="29">
        <v>2.99</v>
      </c>
      <c r="BB25" s="29">
        <v>3.2</v>
      </c>
      <c r="BC25" s="29">
        <v>3.53</v>
      </c>
      <c r="BD25" s="29">
        <v>3.9</v>
      </c>
      <c r="BE25" s="29">
        <v>4.29</v>
      </c>
      <c r="BF25" s="29">
        <v>4.5</v>
      </c>
      <c r="BH25" s="29">
        <v>2.72</v>
      </c>
      <c r="BI25" s="29">
        <v>3.1</v>
      </c>
      <c r="BJ25" s="29">
        <v>3.4</v>
      </c>
      <c r="BK25" s="29">
        <v>3.63</v>
      </c>
      <c r="BL25" s="29">
        <v>3.84</v>
      </c>
      <c r="BM25" s="29">
        <v>4.1900000000000004</v>
      </c>
      <c r="BN25" s="29">
        <v>4.58</v>
      </c>
      <c r="BO25" s="29">
        <v>5.0199999999999996</v>
      </c>
      <c r="BP25" s="29">
        <v>5.25</v>
      </c>
      <c r="BR25" s="29">
        <v>4.74</v>
      </c>
      <c r="CM25" s="66"/>
      <c r="CN25" s="104"/>
    </row>
    <row r="26" spans="1:92" s="29" customFormat="1">
      <c r="A26" s="28" t="s">
        <v>186</v>
      </c>
      <c r="B26" s="29">
        <v>4.7300000000000004</v>
      </c>
      <c r="C26" s="29">
        <v>4.62</v>
      </c>
      <c r="D26" s="29">
        <v>4.55</v>
      </c>
      <c r="E26" s="29">
        <v>4.55</v>
      </c>
      <c r="F26" s="29">
        <v>4.5599999999999996</v>
      </c>
      <c r="G26" s="29">
        <v>4.57</v>
      </c>
      <c r="H26" s="29">
        <v>4.58</v>
      </c>
      <c r="I26" s="29">
        <v>4.5999999999999996</v>
      </c>
      <c r="J26" s="29">
        <v>4.58</v>
      </c>
      <c r="K26" s="29">
        <v>4.51</v>
      </c>
      <c r="L26" s="29">
        <v>1.64</v>
      </c>
      <c r="N26" s="29">
        <v>2.34</v>
      </c>
      <c r="O26" s="29">
        <v>2.5499999999999998</v>
      </c>
      <c r="P26" s="29">
        <v>2.66</v>
      </c>
      <c r="Q26" s="29">
        <v>2.83</v>
      </c>
      <c r="R26" s="29">
        <v>3.02</v>
      </c>
      <c r="S26" s="29">
        <v>3.37</v>
      </c>
      <c r="T26" s="29">
        <v>3.71</v>
      </c>
      <c r="U26" s="29">
        <v>3.95</v>
      </c>
      <c r="V26" s="29">
        <v>4.0999999999999996</v>
      </c>
      <c r="X26" s="29">
        <v>2.62</v>
      </c>
      <c r="Y26" s="29">
        <v>3.11</v>
      </c>
      <c r="Z26" s="29">
        <v>3.41</v>
      </c>
      <c r="AA26" s="29">
        <v>3.6</v>
      </c>
      <c r="AB26" s="29">
        <v>3.75</v>
      </c>
      <c r="AC26" s="29">
        <v>3.88</v>
      </c>
      <c r="AD26" s="29">
        <v>4.12</v>
      </c>
      <c r="AE26" s="29">
        <v>4.42</v>
      </c>
      <c r="AF26" s="29">
        <v>4.7699999999999996</v>
      </c>
      <c r="AG26" s="29">
        <v>4.9000000000000004</v>
      </c>
      <c r="AI26" s="29">
        <v>4.88</v>
      </c>
      <c r="AJ26" s="29">
        <v>2.13</v>
      </c>
      <c r="AK26" s="29">
        <v>2.82</v>
      </c>
      <c r="AL26" s="29">
        <v>1.53</v>
      </c>
      <c r="AN26" s="29">
        <v>4.93</v>
      </c>
      <c r="AO26" s="29">
        <v>4.93</v>
      </c>
      <c r="AP26" s="29">
        <v>4.92</v>
      </c>
      <c r="AQ26" s="29">
        <v>4.92</v>
      </c>
      <c r="AR26" s="29">
        <v>4.92</v>
      </c>
      <c r="AS26" s="29">
        <v>4.92</v>
      </c>
      <c r="AT26" s="29">
        <v>4.91</v>
      </c>
      <c r="AU26" s="29">
        <v>4.8600000000000003</v>
      </c>
      <c r="AV26" s="29">
        <v>4.78</v>
      </c>
      <c r="AX26" s="29">
        <v>2.29</v>
      </c>
      <c r="AY26" s="29">
        <v>2.5499999999999998</v>
      </c>
      <c r="AZ26" s="29">
        <v>2.78</v>
      </c>
      <c r="BA26" s="29">
        <v>2.97</v>
      </c>
      <c r="BB26" s="29">
        <v>3.13</v>
      </c>
      <c r="BC26" s="29">
        <v>3.4</v>
      </c>
      <c r="BD26" s="29">
        <v>3.7</v>
      </c>
      <c r="BE26" s="29">
        <v>4.0199999999999996</v>
      </c>
      <c r="BF26" s="29">
        <v>4.1900000000000004</v>
      </c>
      <c r="BH26" s="29">
        <v>3.36</v>
      </c>
      <c r="BI26" s="29">
        <v>3.73</v>
      </c>
      <c r="BJ26" s="29">
        <v>3.94</v>
      </c>
      <c r="BK26" s="29">
        <v>4.09</v>
      </c>
      <c r="BL26" s="29">
        <v>4.21</v>
      </c>
      <c r="BM26" s="29">
        <v>4.41</v>
      </c>
      <c r="BN26" s="29">
        <v>4.66</v>
      </c>
      <c r="BO26" s="29">
        <v>4.93</v>
      </c>
      <c r="BP26" s="29">
        <v>5.08</v>
      </c>
      <c r="BR26" s="29">
        <v>4.78</v>
      </c>
      <c r="CM26" s="66"/>
      <c r="CN26" s="104"/>
    </row>
    <row r="27" spans="1:92" s="29" customFormat="1">
      <c r="A27" s="28" t="s">
        <v>187</v>
      </c>
      <c r="B27" s="29">
        <v>4.7</v>
      </c>
      <c r="C27" s="29">
        <v>4.4800000000000004</v>
      </c>
      <c r="D27" s="29">
        <v>4.3499999999999996</v>
      </c>
      <c r="E27" s="29">
        <v>4.33</v>
      </c>
      <c r="F27" s="29">
        <v>4.33</v>
      </c>
      <c r="G27" s="29">
        <v>4.34</v>
      </c>
      <c r="H27" s="29">
        <v>4.37</v>
      </c>
      <c r="I27" s="29">
        <v>4.4000000000000004</v>
      </c>
      <c r="J27" s="29">
        <v>4.41</v>
      </c>
      <c r="K27" s="29">
        <v>4.3899999999999997</v>
      </c>
      <c r="L27" s="29">
        <v>1.58</v>
      </c>
      <c r="N27" s="29">
        <v>2.1</v>
      </c>
      <c r="O27" s="29">
        <v>2.2200000000000002</v>
      </c>
      <c r="P27" s="29">
        <v>2.38</v>
      </c>
      <c r="Q27" s="29">
        <v>2.57</v>
      </c>
      <c r="R27" s="29">
        <v>2.75</v>
      </c>
      <c r="S27" s="29">
        <v>3.06</v>
      </c>
      <c r="T27" s="29">
        <v>3.4</v>
      </c>
      <c r="U27" s="29">
        <v>3.72</v>
      </c>
      <c r="V27" s="29">
        <v>3.9</v>
      </c>
      <c r="X27" s="29">
        <v>3.01</v>
      </c>
      <c r="Y27" s="29">
        <v>3.36</v>
      </c>
      <c r="Z27" s="29">
        <v>3.57</v>
      </c>
      <c r="AA27" s="29">
        <v>3.68</v>
      </c>
      <c r="AB27" s="29">
        <v>3.77</v>
      </c>
      <c r="AC27" s="29">
        <v>3.85</v>
      </c>
      <c r="AD27" s="29">
        <v>4.01</v>
      </c>
      <c r="AE27" s="29">
        <v>4.24</v>
      </c>
      <c r="AF27" s="29">
        <v>4.53</v>
      </c>
      <c r="AG27" s="29">
        <v>4.6399999999999997</v>
      </c>
      <c r="AI27" s="29">
        <v>4.8600000000000003</v>
      </c>
      <c r="AJ27" s="29">
        <v>2.11</v>
      </c>
      <c r="AK27" s="29">
        <v>3.26</v>
      </c>
      <c r="AL27" s="29">
        <v>2.8</v>
      </c>
      <c r="AN27" s="29">
        <v>4.75</v>
      </c>
      <c r="AO27" s="29">
        <v>4.68</v>
      </c>
      <c r="AP27" s="29">
        <v>4.67</v>
      </c>
      <c r="AQ27" s="29">
        <v>4.68</v>
      </c>
      <c r="AR27" s="29">
        <v>4.6900000000000004</v>
      </c>
      <c r="AS27" s="29">
        <v>4.71</v>
      </c>
      <c r="AT27" s="29">
        <v>4.71</v>
      </c>
      <c r="AU27" s="29">
        <v>4.6900000000000004</v>
      </c>
      <c r="AV27" s="29">
        <v>4.6399999999999997</v>
      </c>
      <c r="AX27" s="29">
        <v>2.16</v>
      </c>
      <c r="AY27" s="29">
        <v>2.3199999999999998</v>
      </c>
      <c r="AZ27" s="29">
        <v>2.52</v>
      </c>
      <c r="BA27" s="29">
        <v>2.69</v>
      </c>
      <c r="BB27" s="29">
        <v>2.86</v>
      </c>
      <c r="BC27" s="29">
        <v>3.14</v>
      </c>
      <c r="BD27" s="29">
        <v>3.46</v>
      </c>
      <c r="BE27" s="29">
        <v>3.8</v>
      </c>
      <c r="BF27" s="29">
        <v>3.98</v>
      </c>
      <c r="BH27" s="29">
        <v>3.69</v>
      </c>
      <c r="BI27" s="29">
        <v>3.93</v>
      </c>
      <c r="BJ27" s="29">
        <v>4.0599999999999996</v>
      </c>
      <c r="BK27" s="29">
        <v>4.1500000000000004</v>
      </c>
      <c r="BL27" s="29">
        <v>4.2300000000000004</v>
      </c>
      <c r="BM27" s="29">
        <v>4.3600000000000003</v>
      </c>
      <c r="BN27" s="29">
        <v>4.53</v>
      </c>
      <c r="BO27" s="29">
        <v>4.75</v>
      </c>
      <c r="BP27" s="29">
        <v>4.87</v>
      </c>
      <c r="BR27" s="29">
        <v>4.7699999999999996</v>
      </c>
      <c r="CM27" s="66"/>
      <c r="CN27" s="104"/>
    </row>
    <row r="28" spans="1:92" s="29" customFormat="1">
      <c r="A28" s="28" t="s">
        <v>188</v>
      </c>
      <c r="B28" s="29">
        <v>4.4400000000000004</v>
      </c>
      <c r="C28" s="29">
        <v>4.2300000000000004</v>
      </c>
      <c r="D28" s="29">
        <v>4.13</v>
      </c>
      <c r="E28" s="29">
        <v>4.13</v>
      </c>
      <c r="F28" s="29">
        <v>4.1500000000000004</v>
      </c>
      <c r="G28" s="29">
        <v>4.17</v>
      </c>
      <c r="H28" s="29">
        <v>4.21</v>
      </c>
      <c r="I28" s="29">
        <v>4.24</v>
      </c>
      <c r="J28" s="29">
        <v>4.2699999999999996</v>
      </c>
      <c r="K28" s="29">
        <v>4.2699999999999996</v>
      </c>
      <c r="L28" s="29">
        <v>1.48</v>
      </c>
      <c r="N28" s="29">
        <v>2.11</v>
      </c>
      <c r="O28" s="29">
        <v>2.21</v>
      </c>
      <c r="P28" s="29">
        <v>2.34</v>
      </c>
      <c r="Q28" s="29">
        <v>2.4900000000000002</v>
      </c>
      <c r="R28" s="29">
        <v>2.64</v>
      </c>
      <c r="S28" s="29">
        <v>2.92</v>
      </c>
      <c r="T28" s="29">
        <v>3.22</v>
      </c>
      <c r="U28" s="29">
        <v>3.53</v>
      </c>
      <c r="V28" s="29">
        <v>3.7</v>
      </c>
      <c r="X28" s="29">
        <v>3.5</v>
      </c>
      <c r="Y28" s="29">
        <v>3.77</v>
      </c>
      <c r="Z28" s="29">
        <v>3.89</v>
      </c>
      <c r="AA28" s="29">
        <v>3.95</v>
      </c>
      <c r="AB28" s="29">
        <v>3.99</v>
      </c>
      <c r="AC28" s="29">
        <v>4.03</v>
      </c>
      <c r="AD28" s="29">
        <v>4.12</v>
      </c>
      <c r="AE28" s="29">
        <v>4.2699999999999996</v>
      </c>
      <c r="AF28" s="29">
        <v>4.4800000000000004</v>
      </c>
      <c r="AG28" s="29">
        <v>4.55</v>
      </c>
      <c r="AI28" s="29">
        <v>4.59</v>
      </c>
      <c r="AJ28" s="29">
        <v>2.12</v>
      </c>
      <c r="AK28" s="29">
        <v>3.75</v>
      </c>
      <c r="AL28" s="29">
        <v>3.69</v>
      </c>
      <c r="AN28" s="29">
        <v>4.42</v>
      </c>
      <c r="AO28" s="29">
        <v>4.4000000000000004</v>
      </c>
      <c r="AP28" s="29">
        <v>4.42</v>
      </c>
      <c r="AQ28" s="29">
        <v>4.45</v>
      </c>
      <c r="AR28" s="29">
        <v>4.47</v>
      </c>
      <c r="AS28" s="29">
        <v>4.51</v>
      </c>
      <c r="AT28" s="29">
        <v>4.54</v>
      </c>
      <c r="AU28" s="29">
        <v>4.53</v>
      </c>
      <c r="AV28" s="29">
        <v>4.49</v>
      </c>
      <c r="AX28" s="29">
        <v>2.1800000000000002</v>
      </c>
      <c r="AY28" s="29">
        <v>2.3199999999999998</v>
      </c>
      <c r="AZ28" s="29">
        <v>2.4700000000000002</v>
      </c>
      <c r="BA28" s="29">
        <v>2.62</v>
      </c>
      <c r="BB28" s="29">
        <v>2.75</v>
      </c>
      <c r="BC28" s="29">
        <v>2.99</v>
      </c>
      <c r="BD28" s="29">
        <v>3.29</v>
      </c>
      <c r="BE28" s="29">
        <v>3.62</v>
      </c>
      <c r="BF28" s="29">
        <v>3.79</v>
      </c>
      <c r="BH28" s="29">
        <v>4.09</v>
      </c>
      <c r="BI28" s="29">
        <v>4.22</v>
      </c>
      <c r="BJ28" s="29">
        <v>4.29</v>
      </c>
      <c r="BK28" s="29">
        <v>4.33</v>
      </c>
      <c r="BL28" s="29">
        <v>4.37</v>
      </c>
      <c r="BM28" s="29">
        <v>4.45</v>
      </c>
      <c r="BN28" s="29">
        <v>4.5599999999999996</v>
      </c>
      <c r="BO28" s="29">
        <v>4.72</v>
      </c>
      <c r="BP28" s="29">
        <v>4.8099999999999996</v>
      </c>
      <c r="BR28" s="29">
        <v>4.63</v>
      </c>
      <c r="CM28" s="66"/>
      <c r="CN28" s="104"/>
    </row>
    <row r="29" spans="1:92" s="29" customFormat="1">
      <c r="A29" s="28" t="s">
        <v>189</v>
      </c>
      <c r="B29" s="29">
        <v>4.45</v>
      </c>
      <c r="C29" s="29">
        <v>4.3</v>
      </c>
      <c r="D29" s="29">
        <v>4.24</v>
      </c>
      <c r="E29" s="29">
        <v>4.25</v>
      </c>
      <c r="F29" s="29">
        <v>4.25</v>
      </c>
      <c r="G29" s="29">
        <v>4.26</v>
      </c>
      <c r="H29" s="29">
        <v>4.26</v>
      </c>
      <c r="I29" s="29">
        <v>4.25</v>
      </c>
      <c r="J29" s="29">
        <v>4.2300000000000004</v>
      </c>
      <c r="K29" s="29">
        <v>4.18</v>
      </c>
      <c r="L29" s="29">
        <v>1.3</v>
      </c>
      <c r="N29" s="29">
        <v>2.5099999999999998</v>
      </c>
      <c r="O29" s="29">
        <v>2.66</v>
      </c>
      <c r="P29" s="29">
        <v>2.77</v>
      </c>
      <c r="Q29" s="29">
        <v>2.88</v>
      </c>
      <c r="R29" s="29">
        <v>2.99</v>
      </c>
      <c r="S29" s="29">
        <v>3.18</v>
      </c>
      <c r="T29" s="29">
        <v>3.38</v>
      </c>
      <c r="U29" s="29">
        <v>3.6</v>
      </c>
      <c r="V29" s="29">
        <v>3.74</v>
      </c>
      <c r="X29" s="29">
        <v>4.07</v>
      </c>
      <c r="Y29" s="29">
        <v>4.2699999999999996</v>
      </c>
      <c r="Z29" s="29">
        <v>4.3099999999999996</v>
      </c>
      <c r="AA29" s="29">
        <v>4.33</v>
      </c>
      <c r="AB29" s="29">
        <v>4.34</v>
      </c>
      <c r="AC29" s="29">
        <v>4.37</v>
      </c>
      <c r="AD29" s="29">
        <v>4.4400000000000004</v>
      </c>
      <c r="AE29" s="29">
        <v>4.5599999999999996</v>
      </c>
      <c r="AF29" s="29">
        <v>4.74</v>
      </c>
      <c r="AG29" s="29">
        <v>4.79</v>
      </c>
      <c r="AI29" s="29">
        <v>4.58</v>
      </c>
      <c r="AJ29" s="29">
        <v>2.34</v>
      </c>
      <c r="AK29" s="29">
        <v>4.3099999999999996</v>
      </c>
      <c r="AL29" s="29">
        <v>4.26</v>
      </c>
      <c r="AN29" s="29">
        <v>4.54</v>
      </c>
      <c r="AO29" s="29">
        <v>4.58</v>
      </c>
      <c r="AP29" s="29">
        <v>4.6100000000000003</v>
      </c>
      <c r="AQ29" s="29">
        <v>4.62</v>
      </c>
      <c r="AR29" s="29">
        <v>4.62</v>
      </c>
      <c r="AS29" s="29">
        <v>4.6100000000000003</v>
      </c>
      <c r="AT29" s="29">
        <v>4.59</v>
      </c>
      <c r="AU29" s="29">
        <v>4.51</v>
      </c>
      <c r="AV29" s="29">
        <v>4.42</v>
      </c>
      <c r="AX29" s="29">
        <v>2.59</v>
      </c>
      <c r="AY29" s="29">
        <v>2.78</v>
      </c>
      <c r="AZ29" s="29">
        <v>2.91</v>
      </c>
      <c r="BA29" s="29">
        <v>3.01</v>
      </c>
      <c r="BB29" s="29">
        <v>3.1</v>
      </c>
      <c r="BC29" s="29">
        <v>3.26</v>
      </c>
      <c r="BD29" s="29">
        <v>3.46</v>
      </c>
      <c r="BE29" s="29">
        <v>3.71</v>
      </c>
      <c r="BF29" s="29">
        <v>3.85</v>
      </c>
      <c r="BH29" s="29">
        <v>4.62</v>
      </c>
      <c r="BI29" s="29">
        <v>4.68</v>
      </c>
      <c r="BJ29" s="29">
        <v>4.71</v>
      </c>
      <c r="BK29" s="29">
        <v>4.74</v>
      </c>
      <c r="BL29" s="29">
        <v>4.7699999999999996</v>
      </c>
      <c r="BM29" s="29">
        <v>4.82</v>
      </c>
      <c r="BN29" s="29">
        <v>4.9000000000000004</v>
      </c>
      <c r="BO29" s="29">
        <v>5.03</v>
      </c>
      <c r="BP29" s="29">
        <v>5.0999999999999996</v>
      </c>
      <c r="BR29" s="29">
        <v>4.53</v>
      </c>
      <c r="CM29" s="66"/>
      <c r="CN29" s="104"/>
    </row>
    <row r="30" spans="1:92" s="29" customFormat="1">
      <c r="A30" s="28" t="s">
        <v>190</v>
      </c>
      <c r="B30" s="29">
        <v>4.42</v>
      </c>
      <c r="C30" s="29">
        <v>4.3</v>
      </c>
      <c r="D30" s="29">
        <v>4.26</v>
      </c>
      <c r="E30" s="29">
        <v>4.25</v>
      </c>
      <c r="F30" s="29">
        <v>4.2300000000000004</v>
      </c>
      <c r="G30" s="29">
        <v>4.21</v>
      </c>
      <c r="H30" s="29">
        <v>4.18</v>
      </c>
      <c r="I30" s="29">
        <v>4.13</v>
      </c>
      <c r="J30" s="29">
        <v>4.05</v>
      </c>
      <c r="K30" s="29">
        <v>3.94</v>
      </c>
      <c r="L30" s="29">
        <v>1.02</v>
      </c>
      <c r="N30" s="29">
        <v>2.79</v>
      </c>
      <c r="O30" s="29">
        <v>2.97</v>
      </c>
      <c r="P30" s="29">
        <v>3.08</v>
      </c>
      <c r="Q30" s="29">
        <v>3.17</v>
      </c>
      <c r="R30" s="29">
        <v>3.24</v>
      </c>
      <c r="S30" s="29">
        <v>3.35</v>
      </c>
      <c r="T30" s="29">
        <v>3.48</v>
      </c>
      <c r="U30" s="29">
        <v>3.64</v>
      </c>
      <c r="V30" s="29">
        <v>3.76</v>
      </c>
      <c r="X30" s="29">
        <v>4.5599999999999996</v>
      </c>
      <c r="Y30" s="29">
        <v>4.59</v>
      </c>
      <c r="Z30" s="29">
        <v>4.55</v>
      </c>
      <c r="AA30" s="29">
        <v>4.53</v>
      </c>
      <c r="AB30" s="29">
        <v>4.5199999999999996</v>
      </c>
      <c r="AC30" s="29">
        <v>4.5199999999999996</v>
      </c>
      <c r="AD30" s="29">
        <v>4.55</v>
      </c>
      <c r="AE30" s="29">
        <v>4.62</v>
      </c>
      <c r="AF30" s="29">
        <v>4.74</v>
      </c>
      <c r="AG30" s="29">
        <v>4.76</v>
      </c>
      <c r="AI30" s="29">
        <v>4.57</v>
      </c>
      <c r="AJ30" s="29">
        <v>2.6</v>
      </c>
      <c r="AK30" s="29">
        <v>4.7300000000000004</v>
      </c>
      <c r="AL30" s="29">
        <v>4.16</v>
      </c>
      <c r="AN30" s="29">
        <v>4.5599999999999996</v>
      </c>
      <c r="AO30" s="29">
        <v>4.6100000000000003</v>
      </c>
      <c r="AP30" s="29">
        <v>4.6399999999999997</v>
      </c>
      <c r="AQ30" s="29">
        <v>4.63</v>
      </c>
      <c r="AR30" s="29">
        <v>4.6100000000000003</v>
      </c>
      <c r="AS30" s="29">
        <v>4.5599999999999996</v>
      </c>
      <c r="AT30" s="29">
        <v>4.4800000000000004</v>
      </c>
      <c r="AU30" s="29">
        <v>4.34</v>
      </c>
      <c r="AV30" s="29">
        <v>4.2</v>
      </c>
      <c r="AX30" s="29">
        <v>2.9</v>
      </c>
      <c r="AY30" s="29">
        <v>3.11</v>
      </c>
      <c r="AZ30" s="29">
        <v>3.23</v>
      </c>
      <c r="BA30" s="29">
        <v>3.31</v>
      </c>
      <c r="BB30" s="29">
        <v>3.37</v>
      </c>
      <c r="BC30" s="29">
        <v>3.48</v>
      </c>
      <c r="BD30" s="29">
        <v>3.63</v>
      </c>
      <c r="BE30" s="29">
        <v>3.81</v>
      </c>
      <c r="BF30" s="29">
        <v>3.91</v>
      </c>
      <c r="BH30" s="29">
        <v>4.91</v>
      </c>
      <c r="BI30" s="29">
        <v>4.8899999999999997</v>
      </c>
      <c r="BJ30" s="29">
        <v>4.88</v>
      </c>
      <c r="BK30" s="29">
        <v>4.9000000000000004</v>
      </c>
      <c r="BL30" s="29">
        <v>4.91</v>
      </c>
      <c r="BM30" s="29">
        <v>4.9400000000000004</v>
      </c>
      <c r="BN30" s="29">
        <v>4.9800000000000004</v>
      </c>
      <c r="BO30" s="29">
        <v>5.04</v>
      </c>
      <c r="BP30" s="29">
        <v>5.07</v>
      </c>
      <c r="BR30" s="29">
        <v>4.49</v>
      </c>
      <c r="CM30" s="66"/>
      <c r="CN30" s="104"/>
    </row>
    <row r="31" spans="1:92" s="29" customFormat="1">
      <c r="A31" s="28" t="s">
        <v>191</v>
      </c>
      <c r="B31" s="29">
        <v>4.5199999999999996</v>
      </c>
      <c r="C31" s="29">
        <v>4.5999999999999996</v>
      </c>
      <c r="D31" s="29">
        <v>4.6500000000000004</v>
      </c>
      <c r="E31" s="29">
        <v>4.6500000000000004</v>
      </c>
      <c r="F31" s="29">
        <v>4.6399999999999997</v>
      </c>
      <c r="G31" s="29">
        <v>4.63</v>
      </c>
      <c r="H31" s="29">
        <v>4.5999999999999996</v>
      </c>
      <c r="I31" s="29">
        <v>4.55</v>
      </c>
      <c r="J31" s="29">
        <v>4.45</v>
      </c>
      <c r="K31" s="29">
        <v>4.3099999999999996</v>
      </c>
      <c r="L31" s="29">
        <v>1.34</v>
      </c>
      <c r="N31" s="29">
        <v>3.13</v>
      </c>
      <c r="O31" s="29">
        <v>3.34</v>
      </c>
      <c r="P31" s="29">
        <v>3.48</v>
      </c>
      <c r="Q31" s="29">
        <v>3.59</v>
      </c>
      <c r="R31" s="29">
        <v>3.67</v>
      </c>
      <c r="S31" s="29">
        <v>3.8</v>
      </c>
      <c r="T31" s="29">
        <v>3.94</v>
      </c>
      <c r="U31" s="29">
        <v>4.1100000000000003</v>
      </c>
      <c r="V31" s="29">
        <v>4.25</v>
      </c>
      <c r="X31" s="29">
        <v>4.95</v>
      </c>
      <c r="Y31" s="29">
        <v>4.96</v>
      </c>
      <c r="Z31" s="29">
        <v>4.93</v>
      </c>
      <c r="AA31" s="29">
        <v>4.92</v>
      </c>
      <c r="AB31" s="29">
        <v>4.92</v>
      </c>
      <c r="AC31" s="29">
        <v>4.93</v>
      </c>
      <c r="AD31" s="29">
        <v>4.99</v>
      </c>
      <c r="AE31" s="29">
        <v>5.0999999999999996</v>
      </c>
      <c r="AF31" s="29">
        <v>5.26</v>
      </c>
      <c r="AG31" s="29">
        <v>5.28</v>
      </c>
      <c r="AI31" s="29">
        <v>4.66</v>
      </c>
      <c r="AJ31" s="29">
        <v>2.87</v>
      </c>
      <c r="AK31" s="29">
        <v>5.18</v>
      </c>
      <c r="AL31" s="29">
        <v>4.59</v>
      </c>
      <c r="AN31" s="29">
        <v>4.8099999999999996</v>
      </c>
      <c r="AO31" s="29">
        <v>4.95</v>
      </c>
      <c r="AP31" s="29">
        <v>5</v>
      </c>
      <c r="AQ31" s="29">
        <v>5.01</v>
      </c>
      <c r="AR31" s="29">
        <v>5.01</v>
      </c>
      <c r="AS31" s="29">
        <v>4.97</v>
      </c>
      <c r="AT31" s="29">
        <v>4.8899999999999997</v>
      </c>
      <c r="AU31" s="29">
        <v>4.74</v>
      </c>
      <c r="AV31" s="29">
        <v>4.59</v>
      </c>
      <c r="AX31" s="29">
        <v>3.25</v>
      </c>
      <c r="AY31" s="29">
        <v>3.51</v>
      </c>
      <c r="AZ31" s="29">
        <v>3.66</v>
      </c>
      <c r="BA31" s="29">
        <v>3.76</v>
      </c>
      <c r="BB31" s="29">
        <v>3.84</v>
      </c>
      <c r="BC31" s="29">
        <v>3.97</v>
      </c>
      <c r="BD31" s="29">
        <v>4.13</v>
      </c>
      <c r="BE31" s="29">
        <v>4.33</v>
      </c>
      <c r="BF31" s="29">
        <v>4.4400000000000004</v>
      </c>
      <c r="BH31" s="29">
        <v>5.31</v>
      </c>
      <c r="BI31" s="29">
        <v>5.29</v>
      </c>
      <c r="BJ31" s="29">
        <v>5.29</v>
      </c>
      <c r="BK31" s="29">
        <v>5.31</v>
      </c>
      <c r="BL31" s="29">
        <v>5.34</v>
      </c>
      <c r="BM31" s="29">
        <v>5.4</v>
      </c>
      <c r="BN31" s="29">
        <v>5.47</v>
      </c>
      <c r="BO31" s="29">
        <v>5.56</v>
      </c>
      <c r="BP31" s="29">
        <v>5.61</v>
      </c>
      <c r="BR31" s="29">
        <v>4.53</v>
      </c>
      <c r="CM31" s="66"/>
      <c r="CN31" s="104"/>
    </row>
    <row r="32" spans="1:92" s="29" customFormat="1">
      <c r="A32" s="28" t="s">
        <v>192</v>
      </c>
      <c r="B32" s="29">
        <v>4.7300000000000004</v>
      </c>
      <c r="C32" s="29">
        <v>4.83</v>
      </c>
      <c r="D32" s="29">
        <v>4.8099999999999996</v>
      </c>
      <c r="E32" s="29">
        <v>4.78</v>
      </c>
      <c r="F32" s="29">
        <v>4.74</v>
      </c>
      <c r="G32" s="29">
        <v>4.7</v>
      </c>
      <c r="H32" s="29">
        <v>4.63</v>
      </c>
      <c r="I32" s="29">
        <v>4.54</v>
      </c>
      <c r="J32" s="29">
        <v>4.42</v>
      </c>
      <c r="K32" s="29">
        <v>4.2699999999999996</v>
      </c>
      <c r="L32" s="29">
        <v>1.21</v>
      </c>
      <c r="N32" s="29">
        <v>3.42</v>
      </c>
      <c r="O32" s="29">
        <v>3.52</v>
      </c>
      <c r="P32" s="29">
        <v>3.57</v>
      </c>
      <c r="Q32" s="29">
        <v>3.62</v>
      </c>
      <c r="R32" s="29">
        <v>3.66</v>
      </c>
      <c r="S32" s="29">
        <v>3.74</v>
      </c>
      <c r="T32" s="29">
        <v>3.84</v>
      </c>
      <c r="U32" s="29">
        <v>4</v>
      </c>
      <c r="V32" s="29">
        <v>4.12</v>
      </c>
      <c r="X32" s="29">
        <v>5.19</v>
      </c>
      <c r="Y32" s="29">
        <v>4.99</v>
      </c>
      <c r="Z32" s="29">
        <v>4.8600000000000003</v>
      </c>
      <c r="AA32" s="29">
        <v>4.8</v>
      </c>
      <c r="AB32" s="29">
        <v>4.78</v>
      </c>
      <c r="AC32" s="29">
        <v>4.7699999999999996</v>
      </c>
      <c r="AD32" s="29">
        <v>4.8</v>
      </c>
      <c r="AE32" s="29">
        <v>4.9000000000000004</v>
      </c>
      <c r="AF32" s="29">
        <v>5.05</v>
      </c>
      <c r="AG32" s="29">
        <v>5.08</v>
      </c>
      <c r="AI32" s="29">
        <v>4.87</v>
      </c>
      <c r="AJ32" s="29">
        <v>3.2</v>
      </c>
      <c r="AK32" s="29">
        <v>5.39</v>
      </c>
      <c r="AL32" s="29">
        <v>4.29</v>
      </c>
      <c r="AN32" s="29">
        <v>5.04</v>
      </c>
      <c r="AO32" s="29">
        <v>5.0999999999999996</v>
      </c>
      <c r="AP32" s="29">
        <v>5.1100000000000003</v>
      </c>
      <c r="AQ32" s="29">
        <v>5.09</v>
      </c>
      <c r="AR32" s="29">
        <v>5.07</v>
      </c>
      <c r="AS32" s="29">
        <v>5.01</v>
      </c>
      <c r="AT32" s="29">
        <v>4.91</v>
      </c>
      <c r="AU32" s="29">
        <v>4.74</v>
      </c>
      <c r="AV32" s="29">
        <v>4.58</v>
      </c>
      <c r="AX32" s="29">
        <v>3.55</v>
      </c>
      <c r="AY32" s="29">
        <v>3.7</v>
      </c>
      <c r="AZ32" s="29">
        <v>3.77</v>
      </c>
      <c r="BA32" s="29">
        <v>3.82</v>
      </c>
      <c r="BB32" s="29">
        <v>3.87</v>
      </c>
      <c r="BC32" s="29">
        <v>3.95</v>
      </c>
      <c r="BD32" s="29">
        <v>4.07</v>
      </c>
      <c r="BE32" s="29">
        <v>4.2300000000000004</v>
      </c>
      <c r="BF32" s="29">
        <v>4.33</v>
      </c>
      <c r="BH32" s="29">
        <v>5.36</v>
      </c>
      <c r="BI32" s="29">
        <v>5.23</v>
      </c>
      <c r="BJ32" s="29">
        <v>5.19</v>
      </c>
      <c r="BK32" s="29">
        <v>5.2</v>
      </c>
      <c r="BL32" s="29">
        <v>5.22</v>
      </c>
      <c r="BM32" s="29">
        <v>5.26</v>
      </c>
      <c r="BN32" s="29">
        <v>5.33</v>
      </c>
      <c r="BO32" s="29">
        <v>5.41</v>
      </c>
      <c r="BP32" s="29">
        <v>5.45</v>
      </c>
      <c r="BR32" s="29">
        <v>4.71</v>
      </c>
      <c r="CM32" s="66"/>
      <c r="CN32" s="104"/>
    </row>
    <row r="33" spans="1:92" s="29" customFormat="1">
      <c r="A33" s="28" t="s">
        <v>193</v>
      </c>
      <c r="B33" s="29">
        <v>5.03</v>
      </c>
      <c r="C33" s="29">
        <v>5.0599999999999996</v>
      </c>
      <c r="D33" s="29">
        <v>4.95</v>
      </c>
      <c r="E33" s="29">
        <v>4.88</v>
      </c>
      <c r="F33" s="29">
        <v>4.82</v>
      </c>
      <c r="G33" s="29">
        <v>4.76</v>
      </c>
      <c r="H33" s="29">
        <v>4.6399999999999997</v>
      </c>
      <c r="I33" s="29">
        <v>4.5</v>
      </c>
      <c r="J33" s="29">
        <v>4.34</v>
      </c>
      <c r="K33" s="29">
        <v>4.16</v>
      </c>
      <c r="L33" s="29">
        <v>1.0900000000000001</v>
      </c>
      <c r="N33" s="29">
        <v>3.64</v>
      </c>
      <c r="O33" s="29">
        <v>3.63</v>
      </c>
      <c r="P33" s="29">
        <v>3.62</v>
      </c>
      <c r="Q33" s="29">
        <v>3.64</v>
      </c>
      <c r="R33" s="29">
        <v>3.65</v>
      </c>
      <c r="S33" s="29">
        <v>3.67</v>
      </c>
      <c r="T33" s="29">
        <v>3.72</v>
      </c>
      <c r="U33" s="29">
        <v>3.81</v>
      </c>
      <c r="V33" s="29">
        <v>3.9</v>
      </c>
      <c r="X33" s="29">
        <v>5.14</v>
      </c>
      <c r="Y33" s="29">
        <v>4.84</v>
      </c>
      <c r="Z33" s="29">
        <v>4.66</v>
      </c>
      <c r="AA33" s="29">
        <v>4.58</v>
      </c>
      <c r="AB33" s="29">
        <v>4.54</v>
      </c>
      <c r="AC33" s="29">
        <v>4.53</v>
      </c>
      <c r="AD33" s="29">
        <v>4.55</v>
      </c>
      <c r="AE33" s="29">
        <v>4.6399999999999997</v>
      </c>
      <c r="AF33" s="29">
        <v>4.79</v>
      </c>
      <c r="AG33" s="29">
        <v>4.83</v>
      </c>
      <c r="AI33" s="29">
        <v>5.17</v>
      </c>
      <c r="AJ33" s="29">
        <v>3.57</v>
      </c>
      <c r="AK33" s="29">
        <v>5.33</v>
      </c>
      <c r="AL33" s="29">
        <v>4.05</v>
      </c>
      <c r="AN33" s="29">
        <v>5.29</v>
      </c>
      <c r="AO33" s="29">
        <v>5.28</v>
      </c>
      <c r="AP33" s="29">
        <v>5.24</v>
      </c>
      <c r="AQ33" s="29">
        <v>5.2</v>
      </c>
      <c r="AR33" s="29">
        <v>5.14</v>
      </c>
      <c r="AS33" s="29">
        <v>5.04</v>
      </c>
      <c r="AT33" s="29">
        <v>4.88</v>
      </c>
      <c r="AU33" s="29">
        <v>4.66</v>
      </c>
      <c r="AV33" s="29">
        <v>4.47</v>
      </c>
      <c r="AX33" s="29">
        <v>3.78</v>
      </c>
      <c r="AY33" s="29">
        <v>3.83</v>
      </c>
      <c r="AZ33" s="29">
        <v>3.84</v>
      </c>
      <c r="BA33" s="29">
        <v>3.84</v>
      </c>
      <c r="BB33" s="29">
        <v>3.85</v>
      </c>
      <c r="BC33" s="29">
        <v>3.87</v>
      </c>
      <c r="BD33" s="29">
        <v>3.93</v>
      </c>
      <c r="BE33" s="29">
        <v>4.03</v>
      </c>
      <c r="BF33" s="29">
        <v>4.08</v>
      </c>
      <c r="BH33" s="29">
        <v>5.17</v>
      </c>
      <c r="BI33" s="29">
        <v>4.96</v>
      </c>
      <c r="BJ33" s="29">
        <v>4.91</v>
      </c>
      <c r="BK33" s="29">
        <v>4.9000000000000004</v>
      </c>
      <c r="BL33" s="29">
        <v>4.91</v>
      </c>
      <c r="BM33" s="29">
        <v>4.95</v>
      </c>
      <c r="BN33" s="29">
        <v>5.01</v>
      </c>
      <c r="BO33" s="29">
        <v>5.1100000000000003</v>
      </c>
      <c r="BP33" s="29">
        <v>5.17</v>
      </c>
      <c r="BR33" s="29">
        <v>4.96</v>
      </c>
      <c r="CM33" s="66"/>
      <c r="CN33" s="104"/>
    </row>
    <row r="34" spans="1:92" s="29" customFormat="1">
      <c r="A34" s="28" t="s">
        <v>194</v>
      </c>
      <c r="B34" s="29">
        <v>5.35</v>
      </c>
      <c r="C34" s="29">
        <v>5.39</v>
      </c>
      <c r="D34" s="29">
        <v>5.28</v>
      </c>
      <c r="E34" s="29">
        <v>5.19</v>
      </c>
      <c r="F34" s="29">
        <v>5.1100000000000003</v>
      </c>
      <c r="G34" s="29">
        <v>5.05</v>
      </c>
      <c r="H34" s="29">
        <v>4.92</v>
      </c>
      <c r="I34" s="29">
        <v>4.75</v>
      </c>
      <c r="J34" s="29">
        <v>4.55</v>
      </c>
      <c r="K34" s="29">
        <v>4.3600000000000003</v>
      </c>
      <c r="L34" s="29">
        <v>1.23</v>
      </c>
      <c r="N34" s="29">
        <v>3.86</v>
      </c>
      <c r="O34" s="29">
        <v>3.85</v>
      </c>
      <c r="P34" s="29">
        <v>3.86</v>
      </c>
      <c r="Q34" s="29">
        <v>3.87</v>
      </c>
      <c r="R34" s="29">
        <v>3.89</v>
      </c>
      <c r="S34" s="29">
        <v>3.91</v>
      </c>
      <c r="T34" s="29">
        <v>3.95</v>
      </c>
      <c r="U34" s="29">
        <v>4.04</v>
      </c>
      <c r="V34" s="29">
        <v>4.13</v>
      </c>
      <c r="X34" s="29">
        <v>5.15</v>
      </c>
      <c r="Y34" s="29">
        <v>4.8600000000000003</v>
      </c>
      <c r="Z34" s="29">
        <v>4.6900000000000004</v>
      </c>
      <c r="AA34" s="29">
        <v>4.62</v>
      </c>
      <c r="AB34" s="29">
        <v>4.58</v>
      </c>
      <c r="AC34" s="29">
        <v>4.57</v>
      </c>
      <c r="AD34" s="29">
        <v>4.5999999999999996</v>
      </c>
      <c r="AE34" s="29">
        <v>4.7</v>
      </c>
      <c r="AF34" s="29">
        <v>4.8499999999999996</v>
      </c>
      <c r="AG34" s="29">
        <v>4.8899999999999997</v>
      </c>
      <c r="AI34" s="29">
        <v>5.49</v>
      </c>
      <c r="AJ34" s="29">
        <v>3.8</v>
      </c>
      <c r="AK34" s="29">
        <v>5.32</v>
      </c>
      <c r="AL34" s="29">
        <v>4.1399999999999997</v>
      </c>
      <c r="AN34" s="29">
        <v>5.62</v>
      </c>
      <c r="AO34" s="29">
        <v>5.59</v>
      </c>
      <c r="AP34" s="29">
        <v>5.55</v>
      </c>
      <c r="AQ34" s="29">
        <v>5.5</v>
      </c>
      <c r="AR34" s="29">
        <v>5.44</v>
      </c>
      <c r="AS34" s="29">
        <v>5.31</v>
      </c>
      <c r="AT34" s="29">
        <v>5.13</v>
      </c>
      <c r="AU34" s="29">
        <v>4.88</v>
      </c>
      <c r="AV34" s="29">
        <v>4.67</v>
      </c>
      <c r="AX34" s="29">
        <v>3.99</v>
      </c>
      <c r="AY34" s="29">
        <v>4.03</v>
      </c>
      <c r="AZ34" s="29">
        <v>4.04</v>
      </c>
      <c r="BA34" s="29">
        <v>4.0599999999999996</v>
      </c>
      <c r="BB34" s="29">
        <v>4.08</v>
      </c>
      <c r="BC34" s="29">
        <v>4.1100000000000003</v>
      </c>
      <c r="BD34" s="29">
        <v>4.17</v>
      </c>
      <c r="BE34" s="29">
        <v>4.26</v>
      </c>
      <c r="BF34" s="29">
        <v>4.32</v>
      </c>
      <c r="BH34" s="29">
        <v>5.18</v>
      </c>
      <c r="BI34" s="29">
        <v>5</v>
      </c>
      <c r="BJ34" s="29">
        <v>4.9400000000000004</v>
      </c>
      <c r="BK34" s="29">
        <v>4.93</v>
      </c>
      <c r="BL34" s="29">
        <v>4.95</v>
      </c>
      <c r="BM34" s="29">
        <v>4.99</v>
      </c>
      <c r="BN34" s="29">
        <v>5.07</v>
      </c>
      <c r="BO34" s="29">
        <v>5.18</v>
      </c>
      <c r="BP34" s="29">
        <v>5.23</v>
      </c>
      <c r="BR34" s="29">
        <v>5.28</v>
      </c>
      <c r="CM34" s="66"/>
      <c r="CN34" s="104"/>
    </row>
    <row r="35" spans="1:92" s="29" customFormat="1">
      <c r="A35" s="28" t="s">
        <v>195</v>
      </c>
      <c r="B35" s="29">
        <v>5.58</v>
      </c>
      <c r="C35" s="29">
        <v>5.66</v>
      </c>
      <c r="D35" s="29">
        <v>5.58</v>
      </c>
      <c r="E35" s="29">
        <v>5.47</v>
      </c>
      <c r="F35" s="29">
        <v>5.38</v>
      </c>
      <c r="G35" s="29">
        <v>5.31</v>
      </c>
      <c r="H35" s="29">
        <v>5.21</v>
      </c>
      <c r="I35" s="29">
        <v>5.0999999999999996</v>
      </c>
      <c r="J35" s="29">
        <v>4.9000000000000004</v>
      </c>
      <c r="K35" s="29">
        <v>4.6900000000000004</v>
      </c>
      <c r="L35" s="29">
        <v>1.46</v>
      </c>
      <c r="N35" s="29">
        <v>4.1399999999999997</v>
      </c>
      <c r="O35" s="29">
        <v>4.1900000000000004</v>
      </c>
      <c r="P35" s="29">
        <v>4.2</v>
      </c>
      <c r="Q35" s="29">
        <v>4.21</v>
      </c>
      <c r="R35" s="29">
        <v>4.22</v>
      </c>
      <c r="S35" s="29">
        <v>4.24</v>
      </c>
      <c r="T35" s="29">
        <v>4.28</v>
      </c>
      <c r="U35" s="29">
        <v>4.3899999999999997</v>
      </c>
      <c r="V35" s="29">
        <v>4.5</v>
      </c>
      <c r="X35" s="29">
        <v>5.07</v>
      </c>
      <c r="Y35" s="29">
        <v>4.87</v>
      </c>
      <c r="Z35" s="29">
        <v>4.75</v>
      </c>
      <c r="AA35" s="29">
        <v>4.7</v>
      </c>
      <c r="AB35" s="29">
        <v>4.6900000000000004</v>
      </c>
      <c r="AC35" s="29">
        <v>4.6900000000000004</v>
      </c>
      <c r="AD35" s="29">
        <v>4.75</v>
      </c>
      <c r="AE35" s="29">
        <v>4.87</v>
      </c>
      <c r="AF35" s="29">
        <v>5.04</v>
      </c>
      <c r="AG35" s="29">
        <v>5.08</v>
      </c>
      <c r="AI35" s="29">
        <v>5.72</v>
      </c>
      <c r="AJ35" s="29">
        <v>4.04</v>
      </c>
      <c r="AK35" s="29">
        <v>5.32</v>
      </c>
      <c r="AL35" s="29">
        <v>4.37</v>
      </c>
      <c r="AN35" s="29">
        <v>5.8</v>
      </c>
      <c r="AO35" s="29">
        <v>5.85</v>
      </c>
      <c r="AP35" s="29">
        <v>5.87</v>
      </c>
      <c r="AQ35" s="29">
        <v>5.84</v>
      </c>
      <c r="AR35" s="29">
        <v>5.79</v>
      </c>
      <c r="AS35" s="29">
        <v>5.67</v>
      </c>
      <c r="AT35" s="29">
        <v>5.49</v>
      </c>
      <c r="AU35" s="29">
        <v>5.24</v>
      </c>
      <c r="AV35" s="29">
        <v>5.0199999999999996</v>
      </c>
      <c r="AX35" s="29">
        <v>4.2699999999999996</v>
      </c>
      <c r="AY35" s="29">
        <v>4.3600000000000003</v>
      </c>
      <c r="AZ35" s="29">
        <v>4.4000000000000004</v>
      </c>
      <c r="BA35" s="29">
        <v>4.42</v>
      </c>
      <c r="BB35" s="29">
        <v>4.43</v>
      </c>
      <c r="BC35" s="29">
        <v>4.47</v>
      </c>
      <c r="BD35" s="29">
        <v>4.5199999999999996</v>
      </c>
      <c r="BE35" s="29">
        <v>4.6100000000000003</v>
      </c>
      <c r="BF35" s="29">
        <v>4.67</v>
      </c>
      <c r="BH35" s="29">
        <v>5.22</v>
      </c>
      <c r="BI35" s="29">
        <v>5.08</v>
      </c>
      <c r="BJ35" s="29">
        <v>5.05</v>
      </c>
      <c r="BK35" s="29">
        <v>5.07</v>
      </c>
      <c r="BL35" s="29">
        <v>5.0999999999999996</v>
      </c>
      <c r="BM35" s="29">
        <v>5.17</v>
      </c>
      <c r="BN35" s="29">
        <v>5.28</v>
      </c>
      <c r="BO35" s="29">
        <v>5.41</v>
      </c>
      <c r="BP35" s="29">
        <v>5.48</v>
      </c>
      <c r="BR35" s="29">
        <v>5.47</v>
      </c>
      <c r="CM35" s="66"/>
      <c r="CN35" s="104"/>
    </row>
    <row r="36" spans="1:92" s="29" customFormat="1">
      <c r="A36" s="28" t="s">
        <v>196</v>
      </c>
      <c r="B36" s="29">
        <v>5.79</v>
      </c>
      <c r="C36" s="29">
        <v>5.64</v>
      </c>
      <c r="D36" s="29">
        <v>5.43</v>
      </c>
      <c r="E36" s="29">
        <v>5.34</v>
      </c>
      <c r="F36" s="29">
        <v>5.3</v>
      </c>
      <c r="G36" s="29">
        <v>5.26</v>
      </c>
      <c r="H36" s="29">
        <v>5.2</v>
      </c>
      <c r="I36" s="29">
        <v>5.09</v>
      </c>
      <c r="J36" s="29">
        <v>4.8899999999999997</v>
      </c>
      <c r="K36" s="29">
        <v>4.68</v>
      </c>
      <c r="L36" s="29">
        <v>1.36</v>
      </c>
      <c r="N36" s="29">
        <v>4.1399999999999997</v>
      </c>
      <c r="O36" s="29">
        <v>4.13</v>
      </c>
      <c r="P36" s="29">
        <v>4.1500000000000004</v>
      </c>
      <c r="Q36" s="29">
        <v>4.17</v>
      </c>
      <c r="R36" s="29">
        <v>4.1900000000000004</v>
      </c>
      <c r="S36" s="29">
        <v>4.2300000000000004</v>
      </c>
      <c r="T36" s="29">
        <v>4.3099999999999996</v>
      </c>
      <c r="U36" s="29">
        <v>4.46</v>
      </c>
      <c r="V36" s="29">
        <v>4.59</v>
      </c>
      <c r="X36" s="29">
        <v>4.67</v>
      </c>
      <c r="Y36" s="29">
        <v>4.43</v>
      </c>
      <c r="Z36" s="29">
        <v>4.3600000000000003</v>
      </c>
      <c r="AA36" s="29">
        <v>4.37</v>
      </c>
      <c r="AB36" s="29">
        <v>4.41</v>
      </c>
      <c r="AC36" s="29">
        <v>4.47</v>
      </c>
      <c r="AD36" s="29">
        <v>4.6100000000000003</v>
      </c>
      <c r="AE36" s="29">
        <v>4.8099999999999996</v>
      </c>
      <c r="AF36" s="29">
        <v>5.0199999999999996</v>
      </c>
      <c r="AG36" s="29">
        <v>5.0599999999999996</v>
      </c>
      <c r="AI36" s="29">
        <v>6.27</v>
      </c>
      <c r="AJ36" s="29">
        <v>4.42</v>
      </c>
      <c r="AK36" s="29">
        <v>5.39</v>
      </c>
      <c r="AL36" s="29">
        <v>4.63</v>
      </c>
      <c r="AN36" s="29">
        <v>6.14</v>
      </c>
      <c r="AO36" s="29">
        <v>6.03</v>
      </c>
      <c r="AP36" s="29">
        <v>5.98</v>
      </c>
      <c r="AQ36" s="29">
        <v>5.93</v>
      </c>
      <c r="AR36" s="29">
        <v>5.87</v>
      </c>
      <c r="AS36" s="29">
        <v>5.75</v>
      </c>
      <c r="AT36" s="29">
        <v>5.58</v>
      </c>
      <c r="AU36" s="29">
        <v>5.32</v>
      </c>
      <c r="AV36" s="29">
        <v>5.0999999999999996</v>
      </c>
      <c r="AX36" s="29">
        <v>4.4400000000000004</v>
      </c>
      <c r="AY36" s="29">
        <v>4.43</v>
      </c>
      <c r="AZ36" s="29">
        <v>4.47</v>
      </c>
      <c r="BA36" s="29">
        <v>4.49</v>
      </c>
      <c r="BB36" s="29">
        <v>4.5199999999999996</v>
      </c>
      <c r="BC36" s="29">
        <v>4.57</v>
      </c>
      <c r="BD36" s="29">
        <v>4.6399999999999997</v>
      </c>
      <c r="BE36" s="29">
        <v>4.74</v>
      </c>
      <c r="BF36" s="29">
        <v>4.8</v>
      </c>
      <c r="BH36" s="29">
        <v>5.0199999999999996</v>
      </c>
      <c r="BI36" s="29">
        <v>4.88</v>
      </c>
      <c r="BJ36" s="29">
        <v>4.91</v>
      </c>
      <c r="BK36" s="29">
        <v>4.9800000000000004</v>
      </c>
      <c r="BL36" s="29">
        <v>5.04</v>
      </c>
      <c r="BM36" s="29">
        <v>5.17</v>
      </c>
      <c r="BN36" s="29">
        <v>5.32</v>
      </c>
      <c r="BO36" s="29">
        <v>5.47</v>
      </c>
      <c r="BP36" s="29">
        <v>5.55</v>
      </c>
      <c r="BR36" s="29">
        <v>5.86</v>
      </c>
      <c r="CM36" s="66"/>
      <c r="CN36" s="104"/>
    </row>
    <row r="37" spans="1:92" s="29" customFormat="1">
      <c r="A37" s="28" t="s">
        <v>197</v>
      </c>
      <c r="B37" s="29">
        <v>5.55</v>
      </c>
      <c r="C37" s="29">
        <v>5.0999999999999996</v>
      </c>
      <c r="D37" s="29">
        <v>4.75</v>
      </c>
      <c r="E37" s="29">
        <v>4.6900000000000004</v>
      </c>
      <c r="F37" s="29">
        <v>4.6900000000000004</v>
      </c>
      <c r="G37" s="29">
        <v>4.71</v>
      </c>
      <c r="H37" s="29">
        <v>4.74</v>
      </c>
      <c r="I37" s="29">
        <v>4.74</v>
      </c>
      <c r="J37" s="29">
        <v>4.66</v>
      </c>
      <c r="K37" s="29">
        <v>4.53</v>
      </c>
      <c r="L37" s="29">
        <v>1.1499999999999999</v>
      </c>
      <c r="N37" s="29">
        <v>3.97</v>
      </c>
      <c r="O37" s="29">
        <v>3.9</v>
      </c>
      <c r="P37" s="29">
        <v>3.91</v>
      </c>
      <c r="Q37" s="29">
        <v>3.95</v>
      </c>
      <c r="R37" s="29">
        <v>3.98</v>
      </c>
      <c r="S37" s="29">
        <v>4.07</v>
      </c>
      <c r="T37" s="29">
        <v>4.2</v>
      </c>
      <c r="U37" s="29">
        <v>4.41</v>
      </c>
      <c r="V37" s="29">
        <v>4.57</v>
      </c>
      <c r="X37" s="29">
        <v>3.85</v>
      </c>
      <c r="Y37" s="29">
        <v>3.52</v>
      </c>
      <c r="Z37" s="29">
        <v>3.47</v>
      </c>
      <c r="AA37" s="29">
        <v>3.54</v>
      </c>
      <c r="AB37" s="29">
        <v>3.66</v>
      </c>
      <c r="AC37" s="29">
        <v>3.79</v>
      </c>
      <c r="AD37" s="29">
        <v>4.0599999999999996</v>
      </c>
      <c r="AE37" s="29">
        <v>4.41</v>
      </c>
      <c r="AF37" s="29">
        <v>4.7300000000000004</v>
      </c>
      <c r="AG37" s="29">
        <v>4.78</v>
      </c>
      <c r="AI37" s="29">
        <v>6.25</v>
      </c>
      <c r="AJ37" s="29">
        <v>4.6100000000000003</v>
      </c>
      <c r="AK37" s="29">
        <v>4.97</v>
      </c>
      <c r="AL37" s="29">
        <v>4.1900000000000004</v>
      </c>
      <c r="AN37" s="29">
        <v>5.78</v>
      </c>
      <c r="AO37" s="29">
        <v>5.51</v>
      </c>
      <c r="AP37" s="29">
        <v>5.43</v>
      </c>
      <c r="AQ37" s="29">
        <v>5.38</v>
      </c>
      <c r="AR37" s="29">
        <v>5.34</v>
      </c>
      <c r="AS37" s="29">
        <v>5.27</v>
      </c>
      <c r="AT37" s="29">
        <v>5.17</v>
      </c>
      <c r="AU37" s="29">
        <v>5</v>
      </c>
      <c r="AV37" s="29">
        <v>4.8499999999999996</v>
      </c>
      <c r="AX37" s="29">
        <v>4.45</v>
      </c>
      <c r="AY37" s="29">
        <v>4.3600000000000003</v>
      </c>
      <c r="AZ37" s="29">
        <v>4.34</v>
      </c>
      <c r="BA37" s="29">
        <v>4.3499999999999996</v>
      </c>
      <c r="BB37" s="29">
        <v>4.37</v>
      </c>
      <c r="BC37" s="29">
        <v>4.43</v>
      </c>
      <c r="BD37" s="29">
        <v>4.53</v>
      </c>
      <c r="BE37" s="29">
        <v>4.68</v>
      </c>
      <c r="BF37" s="29">
        <v>4.76</v>
      </c>
      <c r="BH37" s="29">
        <v>4.4400000000000004</v>
      </c>
      <c r="BI37" s="29">
        <v>4.2</v>
      </c>
      <c r="BJ37" s="29">
        <v>4.25</v>
      </c>
      <c r="BK37" s="29">
        <v>4.3600000000000003</v>
      </c>
      <c r="BL37" s="29">
        <v>4.47</v>
      </c>
      <c r="BM37" s="29">
        <v>4.66</v>
      </c>
      <c r="BN37" s="29">
        <v>4.87</v>
      </c>
      <c r="BO37" s="29">
        <v>5.08</v>
      </c>
      <c r="BP37" s="29">
        <v>5.18</v>
      </c>
      <c r="BR37" s="29">
        <v>5.73</v>
      </c>
      <c r="CM37" s="66"/>
      <c r="CN37" s="104"/>
    </row>
    <row r="38" spans="1:92" s="29" customFormat="1">
      <c r="A38" s="28" t="s">
        <v>198</v>
      </c>
      <c r="B38" s="29">
        <v>5.18</v>
      </c>
      <c r="C38" s="29">
        <v>4.49</v>
      </c>
      <c r="D38" s="29">
        <v>4.1100000000000003</v>
      </c>
      <c r="E38" s="29">
        <v>4.09</v>
      </c>
      <c r="F38" s="29">
        <v>4.1500000000000004</v>
      </c>
      <c r="G38" s="29">
        <v>4.22</v>
      </c>
      <c r="H38" s="29">
        <v>4.37</v>
      </c>
      <c r="I38" s="29">
        <v>4.51</v>
      </c>
      <c r="J38" s="29">
        <v>4.5599999999999996</v>
      </c>
      <c r="K38" s="29">
        <v>4.49</v>
      </c>
      <c r="L38" s="29">
        <v>0.95</v>
      </c>
      <c r="N38" s="29">
        <v>3.6</v>
      </c>
      <c r="O38" s="29">
        <v>3.37</v>
      </c>
      <c r="P38" s="29">
        <v>3.38</v>
      </c>
      <c r="Q38" s="29">
        <v>3.46</v>
      </c>
      <c r="R38" s="29">
        <v>3.55</v>
      </c>
      <c r="S38" s="29">
        <v>3.73</v>
      </c>
      <c r="T38" s="29">
        <v>3.98</v>
      </c>
      <c r="U38" s="29">
        <v>4.33</v>
      </c>
      <c r="V38" s="29">
        <v>4.5599999999999996</v>
      </c>
      <c r="X38" s="29">
        <v>2.27</v>
      </c>
      <c r="Y38" s="29">
        <v>1.95</v>
      </c>
      <c r="Z38" s="29">
        <v>2.02</v>
      </c>
      <c r="AA38" s="29">
        <v>2.23</v>
      </c>
      <c r="AB38" s="29">
        <v>2.5</v>
      </c>
      <c r="AC38" s="29">
        <v>2.77</v>
      </c>
      <c r="AD38" s="29">
        <v>3.3</v>
      </c>
      <c r="AE38" s="29">
        <v>3.94</v>
      </c>
      <c r="AF38" s="29">
        <v>4.53</v>
      </c>
      <c r="AG38" s="29">
        <v>4.68</v>
      </c>
      <c r="AI38" s="29">
        <v>5.65</v>
      </c>
      <c r="AJ38" s="29">
        <v>4.4000000000000004</v>
      </c>
      <c r="AK38" s="29">
        <v>3.25</v>
      </c>
      <c r="AL38" s="29">
        <v>2.46</v>
      </c>
      <c r="AN38" s="29">
        <v>5.22</v>
      </c>
      <c r="AO38" s="29">
        <v>4.92</v>
      </c>
      <c r="AP38" s="29">
        <v>4.88</v>
      </c>
      <c r="AQ38" s="29">
        <v>4.9000000000000004</v>
      </c>
      <c r="AR38" s="29">
        <v>4.92</v>
      </c>
      <c r="AS38" s="29">
        <v>4.9400000000000004</v>
      </c>
      <c r="AT38" s="29">
        <v>4.95</v>
      </c>
      <c r="AU38" s="29">
        <v>4.8899999999999997</v>
      </c>
      <c r="AV38" s="29">
        <v>4.78</v>
      </c>
      <c r="AX38" s="29">
        <v>4.1500000000000004</v>
      </c>
      <c r="AY38" s="29">
        <v>3.95</v>
      </c>
      <c r="AZ38" s="29">
        <v>3.92</v>
      </c>
      <c r="BA38" s="29">
        <v>3.96</v>
      </c>
      <c r="BB38" s="29">
        <v>4.0199999999999996</v>
      </c>
      <c r="BC38" s="29">
        <v>4.1500000000000004</v>
      </c>
      <c r="BD38" s="29">
        <v>4.3499999999999996</v>
      </c>
      <c r="BE38" s="29">
        <v>4.59</v>
      </c>
      <c r="BF38" s="29">
        <v>4.7</v>
      </c>
      <c r="BG38" s="57"/>
      <c r="BH38" s="29">
        <v>2.82</v>
      </c>
      <c r="BI38" s="29">
        <v>2.79</v>
      </c>
      <c r="BJ38" s="29">
        <v>3.01</v>
      </c>
      <c r="BK38" s="29">
        <v>3.27</v>
      </c>
      <c r="BL38" s="29">
        <v>3.51</v>
      </c>
      <c r="BM38" s="29">
        <v>3.9</v>
      </c>
      <c r="BN38" s="29">
        <v>4.32</v>
      </c>
      <c r="BO38" s="29">
        <v>4.71</v>
      </c>
      <c r="BP38" s="29">
        <v>4.88</v>
      </c>
      <c r="BR38" s="29">
        <v>5.39</v>
      </c>
      <c r="CM38" s="66"/>
      <c r="CN38" s="104"/>
    </row>
    <row r="39" spans="1:92" s="29" customFormat="1">
      <c r="A39" s="28" t="s">
        <v>199</v>
      </c>
      <c r="B39" s="29">
        <v>5.04</v>
      </c>
      <c r="C39" s="29">
        <v>4.8099999999999996</v>
      </c>
      <c r="D39" s="29">
        <v>4.66</v>
      </c>
      <c r="E39" s="29">
        <v>4.63</v>
      </c>
      <c r="F39" s="29">
        <v>4.6500000000000004</v>
      </c>
      <c r="G39" s="29">
        <v>4.68</v>
      </c>
      <c r="H39" s="29">
        <v>4.76</v>
      </c>
      <c r="I39" s="29">
        <v>4.87</v>
      </c>
      <c r="J39" s="29">
        <v>4.92</v>
      </c>
      <c r="K39" s="29">
        <v>4.78</v>
      </c>
      <c r="L39" s="29">
        <v>0.95</v>
      </c>
      <c r="N39" s="29">
        <v>4.08</v>
      </c>
      <c r="O39" s="29">
        <v>4.0199999999999996</v>
      </c>
      <c r="P39" s="29">
        <v>4.0199999999999996</v>
      </c>
      <c r="Q39" s="29">
        <v>4.0599999999999996</v>
      </c>
      <c r="R39" s="29">
        <v>4.09</v>
      </c>
      <c r="S39" s="29">
        <v>4.16</v>
      </c>
      <c r="T39" s="29">
        <v>4.3099999999999996</v>
      </c>
      <c r="U39" s="29">
        <v>4.57</v>
      </c>
      <c r="V39" s="29">
        <v>4.5599999999999996</v>
      </c>
      <c r="X39" s="29">
        <v>1.77</v>
      </c>
      <c r="Y39" s="29">
        <v>2.0499999999999998</v>
      </c>
      <c r="Z39" s="29">
        <v>2.39</v>
      </c>
      <c r="AA39" s="29">
        <v>2.67</v>
      </c>
      <c r="AB39" s="29">
        <v>2.93</v>
      </c>
      <c r="AC39" s="29">
        <v>3.17</v>
      </c>
      <c r="AD39" s="29">
        <v>3.61</v>
      </c>
      <c r="AE39" s="29">
        <v>4.16</v>
      </c>
      <c r="AF39" s="29">
        <v>4.7</v>
      </c>
      <c r="AG39" s="29">
        <v>4.84</v>
      </c>
      <c r="AI39" s="29">
        <v>5.76</v>
      </c>
      <c r="AJ39" s="29">
        <v>4.74</v>
      </c>
      <c r="AK39" s="29">
        <v>2.73</v>
      </c>
      <c r="AL39" s="29">
        <v>2.02</v>
      </c>
      <c r="AN39" s="29">
        <v>5.71</v>
      </c>
      <c r="AO39" s="29">
        <v>5.58</v>
      </c>
      <c r="AP39" s="29">
        <v>5.54</v>
      </c>
      <c r="AQ39" s="29">
        <v>5.49</v>
      </c>
      <c r="AR39" s="29">
        <v>5.44</v>
      </c>
      <c r="AS39" s="29">
        <v>5.33</v>
      </c>
      <c r="AT39" s="29">
        <v>5.2</v>
      </c>
      <c r="AU39" s="29">
        <v>5.04</v>
      </c>
      <c r="AV39" s="29">
        <v>4.8600000000000003</v>
      </c>
      <c r="AX39" s="29">
        <v>4.72</v>
      </c>
      <c r="AY39" s="29">
        <v>4.57</v>
      </c>
      <c r="AZ39" s="29">
        <v>4.5199999999999996</v>
      </c>
      <c r="BA39" s="29">
        <v>4.5</v>
      </c>
      <c r="BB39" s="29">
        <v>4.49</v>
      </c>
      <c r="BC39" s="29">
        <v>4.5199999999999996</v>
      </c>
      <c r="BD39" s="29">
        <v>4.5999999999999996</v>
      </c>
      <c r="BE39" s="29">
        <v>4.75</v>
      </c>
      <c r="BF39" s="29">
        <v>4.82</v>
      </c>
      <c r="BG39" s="57"/>
      <c r="BH39" s="29">
        <v>2.93</v>
      </c>
      <c r="BI39" s="29">
        <v>3.22</v>
      </c>
      <c r="BJ39" s="29">
        <v>3.51</v>
      </c>
      <c r="BK39" s="29">
        <v>3.74</v>
      </c>
      <c r="BL39" s="29">
        <v>3.93</v>
      </c>
      <c r="BM39" s="29">
        <v>4.21</v>
      </c>
      <c r="BN39" s="29">
        <v>4.49</v>
      </c>
      <c r="BO39" s="29">
        <v>4.78</v>
      </c>
      <c r="BP39" s="29">
        <v>4.92</v>
      </c>
      <c r="BR39" s="29">
        <v>5.05</v>
      </c>
      <c r="CM39" s="66"/>
      <c r="CN39" s="104"/>
    </row>
    <row r="40" spans="1:92" s="29" customFormat="1">
      <c r="A40" s="28" t="s">
        <v>200</v>
      </c>
      <c r="B40" s="29">
        <v>5.08</v>
      </c>
      <c r="C40" s="29">
        <v>4.8</v>
      </c>
      <c r="D40" s="29">
        <v>4.62</v>
      </c>
      <c r="E40" s="29">
        <v>4.58</v>
      </c>
      <c r="F40" s="29">
        <v>4.59</v>
      </c>
      <c r="G40" s="29">
        <v>4.6100000000000003</v>
      </c>
      <c r="H40" s="29">
        <v>4.66</v>
      </c>
      <c r="I40" s="29">
        <v>4.75</v>
      </c>
      <c r="J40" s="29">
        <v>4.8099999999999996</v>
      </c>
      <c r="K40" s="29">
        <v>4.71</v>
      </c>
      <c r="L40" s="29">
        <v>0.77</v>
      </c>
      <c r="N40" s="29">
        <v>4.22</v>
      </c>
      <c r="O40" s="29">
        <v>4.09</v>
      </c>
      <c r="P40" s="29">
        <v>4.05</v>
      </c>
      <c r="Q40" s="29">
        <v>4.0599999999999996</v>
      </c>
      <c r="R40" s="29">
        <v>4.08</v>
      </c>
      <c r="S40" s="29">
        <v>4.16</v>
      </c>
      <c r="T40" s="29">
        <v>4.33</v>
      </c>
      <c r="U40" s="29">
        <v>4.62</v>
      </c>
      <c r="V40" s="29">
        <v>4.74</v>
      </c>
      <c r="X40" s="29">
        <v>1.8</v>
      </c>
      <c r="Y40" s="29">
        <v>2.0499999999999998</v>
      </c>
      <c r="Z40" s="29">
        <v>2.34</v>
      </c>
      <c r="AA40" s="29">
        <v>2.61</v>
      </c>
      <c r="AB40" s="29">
        <v>2.87</v>
      </c>
      <c r="AC40" s="29">
        <v>3.12</v>
      </c>
      <c r="AD40" s="29">
        <v>3.57</v>
      </c>
      <c r="AE40" s="29">
        <v>4.12</v>
      </c>
      <c r="AF40" s="29">
        <v>4.62</v>
      </c>
      <c r="AG40" s="29">
        <v>4.72</v>
      </c>
      <c r="AI40" s="29">
        <v>5.73</v>
      </c>
      <c r="AJ40" s="29">
        <v>4.8099999999999996</v>
      </c>
      <c r="AK40" s="29">
        <v>2.88</v>
      </c>
      <c r="AL40" s="29">
        <v>2.41</v>
      </c>
      <c r="AN40" s="29">
        <v>5.62</v>
      </c>
      <c r="AO40" s="29">
        <v>5.47</v>
      </c>
      <c r="AP40" s="29">
        <v>5.46</v>
      </c>
      <c r="AQ40" s="29">
        <v>5.42</v>
      </c>
      <c r="AR40" s="29">
        <v>5.37</v>
      </c>
      <c r="AS40" s="29">
        <v>5.26</v>
      </c>
      <c r="AT40" s="29">
        <v>5.12</v>
      </c>
      <c r="AU40" s="29">
        <v>4.91</v>
      </c>
      <c r="AV40" s="29">
        <v>4.71</v>
      </c>
      <c r="AX40" s="29">
        <v>4.8899999999999997</v>
      </c>
      <c r="AY40" s="29">
        <v>4.83</v>
      </c>
      <c r="AZ40" s="29">
        <v>4.75</v>
      </c>
      <c r="BA40" s="29">
        <v>4.7</v>
      </c>
      <c r="BB40" s="29">
        <v>4.68</v>
      </c>
      <c r="BC40" s="29">
        <v>4.67</v>
      </c>
      <c r="BD40" s="29">
        <v>4.71</v>
      </c>
      <c r="BE40" s="29">
        <v>4.8</v>
      </c>
      <c r="BF40" s="29">
        <v>4.82</v>
      </c>
      <c r="BG40" s="57"/>
      <c r="BH40" s="29">
        <v>3.06</v>
      </c>
      <c r="BI40" s="29">
        <v>3.34</v>
      </c>
      <c r="BJ40" s="29">
        <v>3.64</v>
      </c>
      <c r="BK40" s="29">
        <v>3.86</v>
      </c>
      <c r="BL40" s="29">
        <v>4.03</v>
      </c>
      <c r="BM40" s="29">
        <v>4.2699999999999996</v>
      </c>
      <c r="BN40" s="29">
        <v>4.5199999999999996</v>
      </c>
      <c r="BO40" s="29">
        <v>4.74</v>
      </c>
      <c r="BP40" s="29">
        <v>4.84</v>
      </c>
      <c r="BR40" s="29">
        <v>4.97</v>
      </c>
      <c r="BU40" s="29">
        <v>4.5999999999999996</v>
      </c>
      <c r="BV40" s="29">
        <v>4.51</v>
      </c>
      <c r="BW40" s="29">
        <v>4.58</v>
      </c>
      <c r="BX40" s="29">
        <v>4.6399999999999997</v>
      </c>
      <c r="BY40" s="29">
        <v>4.67</v>
      </c>
      <c r="BZ40" s="29">
        <v>4.67</v>
      </c>
      <c r="CA40" s="29">
        <v>4.62</v>
      </c>
      <c r="CB40" s="29">
        <v>4.4800000000000004</v>
      </c>
      <c r="CC40" s="29">
        <v>4.3099999999999996</v>
      </c>
      <c r="CM40" s="66"/>
      <c r="CN40" s="104"/>
    </row>
    <row r="41" spans="1:92" s="29" customFormat="1">
      <c r="A41" s="28" t="s">
        <v>201</v>
      </c>
      <c r="B41" s="29">
        <v>2.6</v>
      </c>
      <c r="C41" s="29">
        <v>2.2799999999999998</v>
      </c>
      <c r="D41" s="29">
        <v>2.71</v>
      </c>
      <c r="E41" s="29">
        <v>3.09</v>
      </c>
      <c r="F41" s="29">
        <v>3.36</v>
      </c>
      <c r="G41" s="29">
        <v>3.57</v>
      </c>
      <c r="H41" s="29">
        <v>3.87</v>
      </c>
      <c r="I41" s="29">
        <v>4.2</v>
      </c>
      <c r="J41" s="29">
        <v>4.55</v>
      </c>
      <c r="K41" s="29">
        <v>4.63</v>
      </c>
      <c r="L41" s="29">
        <v>1.31</v>
      </c>
      <c r="N41" s="29">
        <v>2.2400000000000002</v>
      </c>
      <c r="O41" s="29">
        <v>2.4500000000000002</v>
      </c>
      <c r="P41" s="29">
        <v>2.66</v>
      </c>
      <c r="Q41" s="29">
        <v>2.86</v>
      </c>
      <c r="R41" s="29">
        <v>3.04</v>
      </c>
      <c r="S41" s="29">
        <v>3.35</v>
      </c>
      <c r="T41" s="29">
        <v>3.73</v>
      </c>
      <c r="U41" s="29">
        <v>4.16</v>
      </c>
      <c r="V41" s="29">
        <v>4.67</v>
      </c>
      <c r="X41" s="29">
        <v>0.72</v>
      </c>
      <c r="Y41" s="29">
        <v>0.9</v>
      </c>
      <c r="Z41" s="29">
        <v>1.1100000000000001</v>
      </c>
      <c r="AA41" s="29">
        <v>1.44</v>
      </c>
      <c r="AB41" s="29">
        <v>1.82</v>
      </c>
      <c r="AC41" s="29">
        <v>2.2200000000000002</v>
      </c>
      <c r="AD41" s="29">
        <v>2.98</v>
      </c>
      <c r="AE41" s="29">
        <v>3.81</v>
      </c>
      <c r="AF41" s="29">
        <v>4.3</v>
      </c>
      <c r="AG41" s="29">
        <v>4.1399999999999997</v>
      </c>
      <c r="AI41" s="29">
        <v>4.42</v>
      </c>
      <c r="AJ41" s="29">
        <v>3.86</v>
      </c>
      <c r="AK41" s="29">
        <v>2.67</v>
      </c>
      <c r="AL41" s="29">
        <v>2.5</v>
      </c>
      <c r="AN41" s="29">
        <v>3.72</v>
      </c>
      <c r="AO41" s="29">
        <v>3.64</v>
      </c>
      <c r="AP41" s="29">
        <v>3.82</v>
      </c>
      <c r="AQ41" s="29">
        <v>3.96</v>
      </c>
      <c r="AR41" s="29">
        <v>4.0599999999999996</v>
      </c>
      <c r="AS41" s="29">
        <v>4.18</v>
      </c>
      <c r="AT41" s="29">
        <v>4.29</v>
      </c>
      <c r="AU41" s="29">
        <v>4.3499999999999996</v>
      </c>
      <c r="AV41" s="29">
        <v>4.25</v>
      </c>
      <c r="AX41" s="29">
        <v>3.63</v>
      </c>
      <c r="AY41" s="29">
        <v>3.52</v>
      </c>
      <c r="AZ41" s="29">
        <v>3.54</v>
      </c>
      <c r="BA41" s="29">
        <v>3.63</v>
      </c>
      <c r="BB41" s="29">
        <v>3.73</v>
      </c>
      <c r="BC41" s="29">
        <v>3.91</v>
      </c>
      <c r="BD41" s="29">
        <v>4.12</v>
      </c>
      <c r="BE41" s="29">
        <v>4.25</v>
      </c>
      <c r="BF41" s="29">
        <v>4.16</v>
      </c>
      <c r="BG41" s="57"/>
      <c r="BH41" s="29">
        <v>2.37</v>
      </c>
      <c r="BI41" s="29">
        <v>2.38</v>
      </c>
      <c r="BJ41" s="29">
        <v>2.62</v>
      </c>
      <c r="BK41" s="29">
        <v>2.89</v>
      </c>
      <c r="BL41" s="29">
        <v>3.1</v>
      </c>
      <c r="BM41" s="29">
        <v>3.38</v>
      </c>
      <c r="BN41" s="29">
        <v>3.59</v>
      </c>
      <c r="BO41" s="29">
        <v>3.65</v>
      </c>
      <c r="BP41" s="29">
        <v>3.6</v>
      </c>
      <c r="BR41" s="29">
        <v>3</v>
      </c>
      <c r="BU41" s="29">
        <v>2.21</v>
      </c>
      <c r="BV41" s="29">
        <v>2.5099999999999998</v>
      </c>
      <c r="BW41" s="29">
        <v>2.9</v>
      </c>
      <c r="BX41" s="29">
        <v>3.18</v>
      </c>
      <c r="BY41" s="29">
        <v>3.36</v>
      </c>
      <c r="BZ41" s="29">
        <v>3.59</v>
      </c>
      <c r="CA41" s="29">
        <v>3.8</v>
      </c>
      <c r="CB41" s="29">
        <v>3.94</v>
      </c>
      <c r="CC41" s="29">
        <v>3.81</v>
      </c>
      <c r="CM41" s="66"/>
      <c r="CN41" s="104"/>
    </row>
    <row r="42" spans="1:92" s="29" customFormat="1">
      <c r="A42" s="28" t="s">
        <v>202</v>
      </c>
      <c r="B42" s="29">
        <v>0.88</v>
      </c>
      <c r="C42" s="29">
        <v>0.84</v>
      </c>
      <c r="D42" s="29">
        <v>1.38</v>
      </c>
      <c r="E42" s="29">
        <v>1.91</v>
      </c>
      <c r="F42" s="29">
        <v>2.2999999999999998</v>
      </c>
      <c r="G42" s="29">
        <v>2.62</v>
      </c>
      <c r="H42" s="29">
        <v>3.1</v>
      </c>
      <c r="I42" s="29">
        <v>3.62</v>
      </c>
      <c r="J42" s="29">
        <v>4.18</v>
      </c>
      <c r="K42" s="29">
        <v>4.42</v>
      </c>
      <c r="L42" s="29">
        <v>1.1599999999999999</v>
      </c>
      <c r="N42" s="29">
        <v>1.1499999999999999</v>
      </c>
      <c r="O42" s="29">
        <v>1.44</v>
      </c>
      <c r="P42" s="29">
        <v>1.79</v>
      </c>
      <c r="Q42" s="29">
        <v>2.13</v>
      </c>
      <c r="R42" s="29">
        <v>2.41</v>
      </c>
      <c r="S42" s="29">
        <v>2.87</v>
      </c>
      <c r="T42" s="29">
        <v>3.36</v>
      </c>
      <c r="U42" s="29">
        <v>4.01</v>
      </c>
      <c r="V42" s="29">
        <v>4.67</v>
      </c>
      <c r="X42" s="29">
        <v>0.32</v>
      </c>
      <c r="Y42" s="29">
        <v>0.55000000000000004</v>
      </c>
      <c r="Z42" s="29">
        <v>0.86</v>
      </c>
      <c r="AA42" s="29">
        <v>1.19</v>
      </c>
      <c r="AB42" s="29">
        <v>1.53</v>
      </c>
      <c r="AC42" s="29">
        <v>1.88</v>
      </c>
      <c r="AD42" s="29">
        <v>2.5299999999999998</v>
      </c>
      <c r="AE42" s="29">
        <v>3.31</v>
      </c>
      <c r="AF42" s="29">
        <v>3.92</v>
      </c>
      <c r="AG42" s="29">
        <v>3.94</v>
      </c>
      <c r="AI42" s="29">
        <v>1.92</v>
      </c>
      <c r="AJ42" s="29">
        <v>1.93</v>
      </c>
      <c r="AK42" s="29">
        <v>1.19</v>
      </c>
      <c r="AL42" s="29">
        <v>0.87</v>
      </c>
      <c r="AN42" s="29">
        <v>1.93</v>
      </c>
      <c r="AO42" s="29">
        <v>2.19</v>
      </c>
      <c r="AP42" s="29">
        <v>2.52</v>
      </c>
      <c r="AQ42" s="29">
        <v>2.81</v>
      </c>
      <c r="AR42" s="29">
        <v>3.03</v>
      </c>
      <c r="AS42" s="29">
        <v>3.37</v>
      </c>
      <c r="AT42" s="29">
        <v>3.71</v>
      </c>
      <c r="AU42" s="29">
        <v>4.05</v>
      </c>
      <c r="AV42" s="29">
        <v>4.0999999999999996</v>
      </c>
      <c r="AX42" s="29">
        <v>1.94</v>
      </c>
      <c r="AY42" s="29">
        <v>2.16</v>
      </c>
      <c r="AZ42" s="29">
        <v>2.4300000000000002</v>
      </c>
      <c r="BA42" s="29">
        <v>2.67</v>
      </c>
      <c r="BB42" s="29">
        <v>2.88</v>
      </c>
      <c r="BC42" s="29">
        <v>3.22</v>
      </c>
      <c r="BD42" s="29">
        <v>3.59</v>
      </c>
      <c r="BE42" s="29">
        <v>3.9</v>
      </c>
      <c r="BF42" s="29">
        <v>3.94</v>
      </c>
      <c r="BG42" s="57"/>
      <c r="BH42" s="29">
        <v>1.44</v>
      </c>
      <c r="BI42" s="29">
        <v>1.62</v>
      </c>
      <c r="BJ42" s="29">
        <v>1.87</v>
      </c>
      <c r="BK42" s="29">
        <v>2.14</v>
      </c>
      <c r="BL42" s="29">
        <v>2.36</v>
      </c>
      <c r="BM42" s="29">
        <v>2.68</v>
      </c>
      <c r="BN42" s="29">
        <v>2.97</v>
      </c>
      <c r="BO42" s="29">
        <v>3.21</v>
      </c>
      <c r="BP42" s="29">
        <v>3.25</v>
      </c>
      <c r="BR42" s="29">
        <v>0.91</v>
      </c>
      <c r="BU42" s="29">
        <v>0.67</v>
      </c>
      <c r="BV42" s="29">
        <v>1.1100000000000001</v>
      </c>
      <c r="BW42" s="29">
        <v>1.6</v>
      </c>
      <c r="BX42" s="29">
        <v>2.0099999999999998</v>
      </c>
      <c r="BY42" s="29">
        <v>2.3199999999999998</v>
      </c>
      <c r="BZ42" s="29">
        <v>2.77</v>
      </c>
      <c r="CA42" s="29">
        <v>3.22</v>
      </c>
      <c r="CB42" s="29">
        <v>3.63</v>
      </c>
      <c r="CC42" s="29">
        <v>3.63</v>
      </c>
      <c r="CM42" s="66"/>
      <c r="CN42" s="104"/>
    </row>
    <row r="43" spans="1:92" s="29" customFormat="1">
      <c r="A43" s="28" t="s">
        <v>203</v>
      </c>
      <c r="B43" s="29">
        <v>0.64</v>
      </c>
      <c r="C43" s="29">
        <v>0.75</v>
      </c>
      <c r="D43" s="29">
        <v>1.49</v>
      </c>
      <c r="E43" s="29">
        <v>2.09</v>
      </c>
      <c r="F43" s="29">
        <v>2.48</v>
      </c>
      <c r="G43" s="29">
        <v>2.75</v>
      </c>
      <c r="H43" s="29">
        <v>3.14</v>
      </c>
      <c r="I43" s="29">
        <v>3.68</v>
      </c>
      <c r="J43" s="29">
        <v>4.34</v>
      </c>
      <c r="K43" s="29">
        <v>4.62</v>
      </c>
      <c r="L43" s="29">
        <v>1.06</v>
      </c>
      <c r="N43" s="29">
        <v>0.98</v>
      </c>
      <c r="O43" s="29">
        <v>1.47</v>
      </c>
      <c r="P43" s="29">
        <v>1.91</v>
      </c>
      <c r="Q43" s="29">
        <v>2.29</v>
      </c>
      <c r="R43" s="29">
        <v>2.61</v>
      </c>
      <c r="S43" s="29">
        <v>3.11</v>
      </c>
      <c r="T43" s="29">
        <v>3.63</v>
      </c>
      <c r="U43" s="29">
        <v>4.26</v>
      </c>
      <c r="V43" s="29">
        <v>4.5999999999999996</v>
      </c>
      <c r="X43" s="29">
        <v>0.22</v>
      </c>
      <c r="Y43" s="29">
        <v>0.54</v>
      </c>
      <c r="Z43" s="29">
        <v>1.02</v>
      </c>
      <c r="AA43" s="29">
        <v>1.47</v>
      </c>
      <c r="AB43" s="29">
        <v>1.89</v>
      </c>
      <c r="AC43" s="29">
        <v>2.2799999999999998</v>
      </c>
      <c r="AD43" s="29">
        <v>2.97</v>
      </c>
      <c r="AE43" s="29">
        <v>3.75</v>
      </c>
      <c r="AF43" s="29">
        <v>4.41</v>
      </c>
      <c r="AG43" s="29">
        <v>4.51</v>
      </c>
      <c r="AI43" s="29">
        <v>1.26</v>
      </c>
      <c r="AJ43" s="29">
        <v>1.24</v>
      </c>
      <c r="AK43" s="29">
        <v>0.82</v>
      </c>
      <c r="AL43" s="29">
        <v>0.59</v>
      </c>
      <c r="AN43" s="29">
        <v>1.54</v>
      </c>
      <c r="AO43" s="29">
        <v>2.15</v>
      </c>
      <c r="AP43" s="29">
        <v>2.7</v>
      </c>
      <c r="AQ43" s="29">
        <v>3.09</v>
      </c>
      <c r="AR43" s="29">
        <v>3.36</v>
      </c>
      <c r="AS43" s="29">
        <v>3.7</v>
      </c>
      <c r="AT43" s="29">
        <v>4</v>
      </c>
      <c r="AU43" s="29">
        <v>4.3099999999999996</v>
      </c>
      <c r="AV43" s="29">
        <v>4.37</v>
      </c>
      <c r="AX43" s="29">
        <v>1.47</v>
      </c>
      <c r="AY43" s="29">
        <v>1.87</v>
      </c>
      <c r="AZ43" s="29">
        <v>2.25</v>
      </c>
      <c r="BA43" s="29">
        <v>2.56</v>
      </c>
      <c r="BB43" s="29">
        <v>2.83</v>
      </c>
      <c r="BC43" s="29">
        <v>3.23</v>
      </c>
      <c r="BD43" s="29">
        <v>3.65</v>
      </c>
      <c r="BE43" s="29">
        <v>4.03</v>
      </c>
      <c r="BF43" s="29">
        <v>4.1399999999999997</v>
      </c>
      <c r="BG43" s="57"/>
      <c r="BH43" s="29">
        <v>1.21</v>
      </c>
      <c r="BI43" s="29">
        <v>1.58</v>
      </c>
      <c r="BJ43" s="29">
        <v>1.97</v>
      </c>
      <c r="BK43" s="29">
        <v>2.38</v>
      </c>
      <c r="BL43" s="29">
        <v>2.7</v>
      </c>
      <c r="BM43" s="29">
        <v>3.14</v>
      </c>
      <c r="BN43" s="29">
        <v>3.51</v>
      </c>
      <c r="BO43" s="29">
        <v>3.82</v>
      </c>
      <c r="BP43" s="29">
        <v>3.89</v>
      </c>
      <c r="BR43" s="29">
        <v>0.41</v>
      </c>
      <c r="BU43" s="29">
        <v>0.64</v>
      </c>
      <c r="BV43" s="29">
        <v>1.32</v>
      </c>
      <c r="BW43" s="29">
        <v>1.97</v>
      </c>
      <c r="BX43" s="29">
        <v>2.4300000000000002</v>
      </c>
      <c r="BY43" s="29">
        <v>2.76</v>
      </c>
      <c r="BZ43" s="29">
        <v>3.17</v>
      </c>
      <c r="CA43" s="29">
        <v>3.55</v>
      </c>
      <c r="CB43" s="29">
        <v>3.9</v>
      </c>
      <c r="CC43" s="29">
        <v>3.91</v>
      </c>
      <c r="CM43" s="66"/>
      <c r="CN43" s="104"/>
    </row>
    <row r="44" spans="1:92" s="29" customFormat="1">
      <c r="A44" s="28" t="s">
        <v>204</v>
      </c>
      <c r="B44" s="29">
        <v>0.44</v>
      </c>
      <c r="C44" s="29">
        <v>0.67</v>
      </c>
      <c r="D44" s="29">
        <v>1.53</v>
      </c>
      <c r="E44" s="29">
        <v>2.17</v>
      </c>
      <c r="F44" s="29">
        <v>2.6</v>
      </c>
      <c r="G44" s="29">
        <v>2.91</v>
      </c>
      <c r="H44" s="29">
        <v>3.36</v>
      </c>
      <c r="I44" s="29">
        <v>3.83</v>
      </c>
      <c r="J44" s="29">
        <v>4.26</v>
      </c>
      <c r="K44" s="29">
        <v>4.42</v>
      </c>
      <c r="L44" s="29">
        <v>0.9</v>
      </c>
      <c r="N44" s="29">
        <v>0.77</v>
      </c>
      <c r="O44" s="29">
        <v>1.37</v>
      </c>
      <c r="P44" s="29">
        <v>1.87</v>
      </c>
      <c r="Q44" s="29">
        <v>2.2599999999999998</v>
      </c>
      <c r="R44" s="29">
        <v>2.57</v>
      </c>
      <c r="S44" s="29">
        <v>3.02</v>
      </c>
      <c r="T44" s="29">
        <v>3.49</v>
      </c>
      <c r="U44" s="29">
        <v>4.08</v>
      </c>
      <c r="V44" s="29">
        <v>4.4000000000000004</v>
      </c>
      <c r="X44" s="29">
        <v>0.17</v>
      </c>
      <c r="Y44" s="29">
        <v>0.48</v>
      </c>
      <c r="Z44" s="29">
        <v>1.04</v>
      </c>
      <c r="AA44" s="29">
        <v>1.57</v>
      </c>
      <c r="AB44" s="29">
        <v>2.0499999999999998</v>
      </c>
      <c r="AC44" s="29">
        <v>2.48</v>
      </c>
      <c r="AD44" s="29">
        <v>3.19</v>
      </c>
      <c r="AE44" s="29">
        <v>3.93</v>
      </c>
      <c r="AF44" s="29">
        <v>4.4800000000000004</v>
      </c>
      <c r="AG44" s="29">
        <v>4.58</v>
      </c>
      <c r="AI44" s="29">
        <v>0.74</v>
      </c>
      <c r="AJ44" s="29">
        <v>0.82</v>
      </c>
      <c r="AK44" s="29">
        <v>0.41</v>
      </c>
      <c r="AL44" s="29">
        <v>0.23</v>
      </c>
      <c r="AN44" s="29">
        <v>1.1499999999999999</v>
      </c>
      <c r="AO44" s="29">
        <v>2.04</v>
      </c>
      <c r="AP44" s="29">
        <v>2.75</v>
      </c>
      <c r="AQ44" s="29">
        <v>3.22</v>
      </c>
      <c r="AR44" s="29">
        <v>3.52</v>
      </c>
      <c r="AS44" s="29">
        <v>3.87</v>
      </c>
      <c r="AT44" s="29">
        <v>4.16</v>
      </c>
      <c r="AU44" s="29">
        <v>4.42</v>
      </c>
      <c r="AV44" s="29">
        <v>4.47</v>
      </c>
      <c r="AX44" s="29">
        <v>1.22</v>
      </c>
      <c r="AY44" s="29">
        <v>1.79</v>
      </c>
      <c r="AZ44" s="29">
        <v>2.2200000000000002</v>
      </c>
      <c r="BA44" s="29">
        <v>2.5499999999999998</v>
      </c>
      <c r="BB44" s="29">
        <v>2.8</v>
      </c>
      <c r="BC44" s="29">
        <v>3.2</v>
      </c>
      <c r="BD44" s="29">
        <v>3.61</v>
      </c>
      <c r="BE44" s="29">
        <v>4</v>
      </c>
      <c r="BF44" s="29">
        <v>4.1500000000000004</v>
      </c>
      <c r="BG44" s="57"/>
      <c r="BH44" s="29">
        <v>0.85</v>
      </c>
      <c r="BI44" s="29">
        <v>1.46</v>
      </c>
      <c r="BJ44" s="29">
        <v>2.0099999999999998</v>
      </c>
      <c r="BK44" s="29">
        <v>2.48</v>
      </c>
      <c r="BL44" s="29">
        <v>2.85</v>
      </c>
      <c r="BM44" s="29">
        <v>3.35</v>
      </c>
      <c r="BN44" s="29">
        <v>3.77</v>
      </c>
      <c r="BO44" s="29">
        <v>4.09</v>
      </c>
      <c r="BP44" s="29">
        <v>4.2</v>
      </c>
      <c r="BR44" s="29">
        <v>0.42</v>
      </c>
      <c r="BU44" s="29">
        <v>0.68</v>
      </c>
      <c r="BV44" s="29">
        <v>1.56</v>
      </c>
      <c r="BW44" s="29">
        <v>2.31</v>
      </c>
      <c r="BX44" s="29">
        <v>2.81</v>
      </c>
      <c r="BY44" s="29">
        <v>3.13</v>
      </c>
      <c r="BZ44" s="29">
        <v>3.52</v>
      </c>
      <c r="CA44" s="29">
        <v>3.86</v>
      </c>
      <c r="CB44" s="29">
        <v>4.1500000000000004</v>
      </c>
      <c r="CC44" s="29">
        <v>4.1399999999999997</v>
      </c>
      <c r="CM44" s="66"/>
      <c r="CN44" s="104"/>
    </row>
    <row r="45" spans="1:92" s="29" customFormat="1">
      <c r="A45" s="28" t="s">
        <v>205</v>
      </c>
      <c r="B45" s="29">
        <v>0.46</v>
      </c>
      <c r="C45" s="29">
        <v>0.66</v>
      </c>
      <c r="D45" s="29">
        <v>1.34</v>
      </c>
      <c r="E45" s="29">
        <v>1.93</v>
      </c>
      <c r="F45" s="29">
        <v>2.38</v>
      </c>
      <c r="G45" s="29">
        <v>2.75</v>
      </c>
      <c r="H45" s="29">
        <v>3.3</v>
      </c>
      <c r="I45" s="29">
        <v>3.85</v>
      </c>
      <c r="J45" s="29">
        <v>4.26</v>
      </c>
      <c r="K45" s="29">
        <v>4.3499999999999996</v>
      </c>
      <c r="L45" s="29">
        <v>0.72</v>
      </c>
      <c r="N45" s="29">
        <v>0.8</v>
      </c>
      <c r="O45" s="29">
        <v>1.31</v>
      </c>
      <c r="P45" s="29">
        <v>1.77</v>
      </c>
      <c r="Q45" s="29">
        <v>2.14</v>
      </c>
      <c r="R45" s="29">
        <v>2.44</v>
      </c>
      <c r="S45" s="29">
        <v>2.89</v>
      </c>
      <c r="T45" s="29">
        <v>3.4</v>
      </c>
      <c r="U45" s="29">
        <v>4.0199999999999996</v>
      </c>
      <c r="V45" s="29">
        <v>4.33</v>
      </c>
      <c r="X45" s="29">
        <v>0.09</v>
      </c>
      <c r="Y45" s="29">
        <v>0.36</v>
      </c>
      <c r="Z45" s="29">
        <v>0.89</v>
      </c>
      <c r="AA45" s="29">
        <v>1.4</v>
      </c>
      <c r="AB45" s="29">
        <v>1.88</v>
      </c>
      <c r="AC45" s="29">
        <v>2.31</v>
      </c>
      <c r="AD45" s="29">
        <v>3.04</v>
      </c>
      <c r="AE45" s="29">
        <v>3.8</v>
      </c>
      <c r="AF45" s="29">
        <v>4.43</v>
      </c>
      <c r="AG45" s="29">
        <v>4.6100000000000003</v>
      </c>
      <c r="AI45" s="29">
        <v>0.59</v>
      </c>
      <c r="AJ45" s="29">
        <v>0.69</v>
      </c>
      <c r="AK45" s="29">
        <v>0.28000000000000003</v>
      </c>
      <c r="AL45" s="29">
        <v>0.15</v>
      </c>
      <c r="AN45" s="29">
        <v>0.99</v>
      </c>
      <c r="AO45" s="29">
        <v>1.84</v>
      </c>
      <c r="AP45" s="29">
        <v>2.4900000000000002</v>
      </c>
      <c r="AQ45" s="29">
        <v>2.93</v>
      </c>
      <c r="AR45" s="29">
        <v>3.23</v>
      </c>
      <c r="AS45" s="29">
        <v>3.61</v>
      </c>
      <c r="AT45" s="29">
        <v>3.96</v>
      </c>
      <c r="AU45" s="29">
        <v>4.2699999999999996</v>
      </c>
      <c r="AV45" s="29">
        <v>4.34</v>
      </c>
      <c r="AX45" s="29">
        <v>1.1499999999999999</v>
      </c>
      <c r="AY45" s="29">
        <v>1.71</v>
      </c>
      <c r="AZ45" s="29">
        <v>2.14</v>
      </c>
      <c r="BA45" s="29">
        <v>2.4700000000000002</v>
      </c>
      <c r="BB45" s="29">
        <v>2.73</v>
      </c>
      <c r="BC45" s="29">
        <v>3.13</v>
      </c>
      <c r="BD45" s="29">
        <v>3.54</v>
      </c>
      <c r="BE45" s="29">
        <v>3.93</v>
      </c>
      <c r="BF45" s="29">
        <v>4.07</v>
      </c>
      <c r="BG45" s="57"/>
      <c r="BH45" s="29">
        <v>0.62</v>
      </c>
      <c r="BI45" s="29">
        <v>1.24</v>
      </c>
      <c r="BJ45" s="29">
        <v>1.79</v>
      </c>
      <c r="BK45" s="29">
        <v>2.25</v>
      </c>
      <c r="BL45" s="29">
        <v>2.63</v>
      </c>
      <c r="BM45" s="29">
        <v>3.16</v>
      </c>
      <c r="BN45" s="29">
        <v>3.64</v>
      </c>
      <c r="BO45" s="29">
        <v>4.07</v>
      </c>
      <c r="BP45" s="29">
        <v>4.24</v>
      </c>
      <c r="BR45" s="29">
        <v>0.45</v>
      </c>
      <c r="BU45" s="29">
        <v>0.67</v>
      </c>
      <c r="BV45" s="29">
        <v>1.43</v>
      </c>
      <c r="BW45" s="29">
        <v>2.08</v>
      </c>
      <c r="BX45" s="29">
        <v>2.54</v>
      </c>
      <c r="BY45" s="29">
        <v>2.85</v>
      </c>
      <c r="BZ45" s="29">
        <v>3.27</v>
      </c>
      <c r="CA45" s="29">
        <v>3.65</v>
      </c>
      <c r="CB45" s="29">
        <v>3.98</v>
      </c>
      <c r="CC45" s="29">
        <v>4.01</v>
      </c>
      <c r="CM45" s="66"/>
      <c r="CN45" s="104"/>
    </row>
    <row r="46" spans="1:92" s="29" customFormat="1">
      <c r="A46" s="28" t="s">
        <v>206</v>
      </c>
      <c r="B46" s="29">
        <v>0.51</v>
      </c>
      <c r="C46" s="29">
        <v>0.69</v>
      </c>
      <c r="D46" s="29">
        <v>1.35</v>
      </c>
      <c r="E46" s="29">
        <v>1.96</v>
      </c>
      <c r="F46" s="29">
        <v>2.48</v>
      </c>
      <c r="G46" s="29">
        <v>2.91</v>
      </c>
      <c r="H46" s="29">
        <v>3.58</v>
      </c>
      <c r="I46" s="29">
        <v>4.21</v>
      </c>
      <c r="J46" s="29">
        <v>4.62</v>
      </c>
      <c r="K46" s="29">
        <v>4.67</v>
      </c>
      <c r="L46" s="29">
        <v>0.97</v>
      </c>
      <c r="N46" s="29">
        <v>0.64</v>
      </c>
      <c r="O46" s="29">
        <v>1.08</v>
      </c>
      <c r="P46" s="29">
        <v>1.55</v>
      </c>
      <c r="Q46" s="29">
        <v>1.95</v>
      </c>
      <c r="R46" s="29">
        <v>2.29</v>
      </c>
      <c r="S46" s="29">
        <v>2.81</v>
      </c>
      <c r="T46" s="29">
        <v>3.35</v>
      </c>
      <c r="U46" s="29">
        <v>3.92</v>
      </c>
      <c r="V46" s="29">
        <v>4.2</v>
      </c>
      <c r="X46" s="29">
        <v>0.11</v>
      </c>
      <c r="Y46" s="29">
        <v>0.38</v>
      </c>
      <c r="Z46" s="29">
        <v>0.93</v>
      </c>
      <c r="AA46" s="29">
        <v>1.48</v>
      </c>
      <c r="AB46" s="29">
        <v>1.98</v>
      </c>
      <c r="AC46" s="29">
        <v>2.44</v>
      </c>
      <c r="AD46" s="29">
        <v>3.21</v>
      </c>
      <c r="AE46" s="29">
        <v>4</v>
      </c>
      <c r="AF46" s="29">
        <v>4.66</v>
      </c>
      <c r="AG46" s="29">
        <v>4.8600000000000003</v>
      </c>
      <c r="AI46" s="29">
        <v>0.62</v>
      </c>
      <c r="AJ46" s="29">
        <v>0.62</v>
      </c>
      <c r="AK46" s="29">
        <v>0.26</v>
      </c>
      <c r="AL46" s="29">
        <v>0.13</v>
      </c>
      <c r="AN46" s="29">
        <v>0.94</v>
      </c>
      <c r="AO46" s="29">
        <v>1.61</v>
      </c>
      <c r="AP46" s="29">
        <v>2.2599999999999998</v>
      </c>
      <c r="AQ46" s="29">
        <v>2.74</v>
      </c>
      <c r="AR46" s="29">
        <v>3.1</v>
      </c>
      <c r="AS46" s="29">
        <v>3.58</v>
      </c>
      <c r="AT46" s="29">
        <v>4.03</v>
      </c>
      <c r="AU46" s="29">
        <v>4.38</v>
      </c>
      <c r="AV46" s="29">
        <v>4.45</v>
      </c>
      <c r="AX46" s="29">
        <v>1.02</v>
      </c>
      <c r="AY46" s="29">
        <v>1.47</v>
      </c>
      <c r="AZ46" s="29">
        <v>1.9</v>
      </c>
      <c r="BA46" s="29">
        <v>2.2599999999999998</v>
      </c>
      <c r="BB46" s="29">
        <v>2.5499999999999998</v>
      </c>
      <c r="BC46" s="29">
        <v>3</v>
      </c>
      <c r="BD46" s="29">
        <v>3.45</v>
      </c>
      <c r="BE46" s="29">
        <v>3.86</v>
      </c>
      <c r="BF46" s="29">
        <v>3.98</v>
      </c>
      <c r="BG46" s="57"/>
      <c r="BH46" s="29">
        <v>0.52</v>
      </c>
      <c r="BI46" s="29">
        <v>1.21</v>
      </c>
      <c r="BJ46" s="29">
        <v>1.76</v>
      </c>
      <c r="BK46" s="29">
        <v>2.2599999999999998</v>
      </c>
      <c r="BL46" s="29">
        <v>2.68</v>
      </c>
      <c r="BM46" s="29">
        <v>3.29</v>
      </c>
      <c r="BN46" s="29">
        <v>3.85</v>
      </c>
      <c r="BO46" s="29">
        <v>4.34</v>
      </c>
      <c r="BP46" s="29">
        <v>4.53</v>
      </c>
      <c r="BR46" s="29">
        <v>0.46</v>
      </c>
      <c r="BU46" s="29">
        <v>0.64</v>
      </c>
      <c r="BV46" s="29">
        <v>1.23</v>
      </c>
      <c r="BW46" s="29">
        <v>1.81</v>
      </c>
      <c r="BX46" s="29">
        <v>2.2799999999999998</v>
      </c>
      <c r="BY46" s="29">
        <v>2.63</v>
      </c>
      <c r="BZ46" s="29">
        <v>3.13</v>
      </c>
      <c r="CA46" s="29">
        <v>3.61</v>
      </c>
      <c r="CB46" s="29">
        <v>4</v>
      </c>
      <c r="CC46" s="29">
        <v>4.0599999999999996</v>
      </c>
      <c r="CM46" s="66"/>
      <c r="CN46" s="104"/>
    </row>
    <row r="47" spans="1:92" s="29" customFormat="1">
      <c r="A47" s="28" t="s">
        <v>207</v>
      </c>
      <c r="B47" s="29">
        <v>0.53</v>
      </c>
      <c r="C47" s="29">
        <v>0.65</v>
      </c>
      <c r="D47" s="29">
        <v>1.1399999999999999</v>
      </c>
      <c r="E47" s="29">
        <v>1.66</v>
      </c>
      <c r="F47" s="29">
        <v>2.14</v>
      </c>
      <c r="G47" s="29">
        <v>2.56</v>
      </c>
      <c r="H47" s="29">
        <v>3.26</v>
      </c>
      <c r="I47" s="29">
        <v>3.95</v>
      </c>
      <c r="J47" s="29">
        <v>4.45</v>
      </c>
      <c r="K47" s="29">
        <v>4.5599999999999996</v>
      </c>
      <c r="L47" s="29">
        <v>0.94</v>
      </c>
      <c r="N47" s="29">
        <v>0.4</v>
      </c>
      <c r="O47" s="29">
        <v>0.65</v>
      </c>
      <c r="P47" s="29">
        <v>1.06</v>
      </c>
      <c r="Q47" s="29">
        <v>1.47</v>
      </c>
      <c r="R47" s="29">
        <v>1.85</v>
      </c>
      <c r="S47" s="29">
        <v>2.42</v>
      </c>
      <c r="T47" s="29">
        <v>2.97</v>
      </c>
      <c r="U47" s="29">
        <v>3.5</v>
      </c>
      <c r="V47" s="29">
        <v>3.75</v>
      </c>
      <c r="X47" s="29">
        <v>0.18</v>
      </c>
      <c r="Y47" s="29">
        <v>0.41</v>
      </c>
      <c r="Z47" s="29">
        <v>0.89</v>
      </c>
      <c r="AA47" s="29">
        <v>1.39</v>
      </c>
      <c r="AB47" s="29">
        <v>1.86</v>
      </c>
      <c r="AC47" s="29">
        <v>2.2799999999999998</v>
      </c>
      <c r="AD47" s="29">
        <v>3</v>
      </c>
      <c r="AE47" s="29">
        <v>3.74</v>
      </c>
      <c r="AF47" s="29">
        <v>4.3499999999999996</v>
      </c>
      <c r="AG47" s="29">
        <v>4.54</v>
      </c>
      <c r="AI47" s="29">
        <v>0.68</v>
      </c>
      <c r="AJ47" s="29">
        <v>0.65</v>
      </c>
      <c r="AK47" s="29">
        <v>0.43</v>
      </c>
      <c r="AL47" s="29">
        <v>0.25</v>
      </c>
      <c r="AN47" s="29">
        <v>1</v>
      </c>
      <c r="AO47" s="29">
        <v>1.45</v>
      </c>
      <c r="AP47" s="29">
        <v>1.97</v>
      </c>
      <c r="AQ47" s="29">
        <v>2.41</v>
      </c>
      <c r="AR47" s="29">
        <v>2.75</v>
      </c>
      <c r="AS47" s="29">
        <v>3.25</v>
      </c>
      <c r="AT47" s="29">
        <v>3.74</v>
      </c>
      <c r="AU47" s="29">
        <v>4.1399999999999997</v>
      </c>
      <c r="AV47" s="29">
        <v>4.24</v>
      </c>
      <c r="AX47" s="29">
        <v>0.96</v>
      </c>
      <c r="AY47" s="29">
        <v>1.23</v>
      </c>
      <c r="AZ47" s="29">
        <v>1.58</v>
      </c>
      <c r="BA47" s="29">
        <v>1.92</v>
      </c>
      <c r="BB47" s="29">
        <v>2.21</v>
      </c>
      <c r="BC47" s="29">
        <v>2.67</v>
      </c>
      <c r="BD47" s="29">
        <v>3.13</v>
      </c>
      <c r="BE47" s="29">
        <v>3.52</v>
      </c>
      <c r="BF47" s="29">
        <v>3.63</v>
      </c>
      <c r="BG47" s="57"/>
      <c r="BH47" s="29">
        <v>0.74</v>
      </c>
      <c r="BI47" s="29">
        <v>1.24</v>
      </c>
      <c r="BJ47" s="29">
        <v>1.66</v>
      </c>
      <c r="BK47" s="29">
        <v>2.1</v>
      </c>
      <c r="BL47" s="29">
        <v>2.48</v>
      </c>
      <c r="BM47" s="29">
        <v>3.06</v>
      </c>
      <c r="BN47" s="29">
        <v>3.59</v>
      </c>
      <c r="BO47" s="29">
        <v>4.03</v>
      </c>
      <c r="BP47" s="29">
        <v>4.22</v>
      </c>
      <c r="BR47" s="29">
        <v>0.48</v>
      </c>
      <c r="BU47" s="29">
        <v>0.62</v>
      </c>
      <c r="BV47" s="29">
        <v>1</v>
      </c>
      <c r="BW47" s="29">
        <v>1.45</v>
      </c>
      <c r="BX47" s="29">
        <v>1.85</v>
      </c>
      <c r="BY47" s="29">
        <v>2.19</v>
      </c>
      <c r="BZ47" s="29">
        <v>2.72</v>
      </c>
      <c r="CA47" s="29">
        <v>3.25</v>
      </c>
      <c r="CB47" s="29">
        <v>3.7</v>
      </c>
      <c r="CC47" s="29">
        <v>3.81</v>
      </c>
      <c r="CM47" s="66"/>
      <c r="CN47" s="104"/>
    </row>
    <row r="48" spans="1:92" s="29" customFormat="1">
      <c r="A48" s="28" t="s">
        <v>208</v>
      </c>
      <c r="B48" s="29">
        <v>0.52</v>
      </c>
      <c r="C48" s="29">
        <v>0.62</v>
      </c>
      <c r="D48" s="29">
        <v>0.91</v>
      </c>
      <c r="E48" s="29">
        <v>1.29</v>
      </c>
      <c r="F48" s="29">
        <v>1.68</v>
      </c>
      <c r="G48" s="29">
        <v>2.0499999999999998</v>
      </c>
      <c r="H48" s="29">
        <v>2.69</v>
      </c>
      <c r="I48" s="29">
        <v>3.39</v>
      </c>
      <c r="J48" s="29">
        <v>4.0199999999999996</v>
      </c>
      <c r="K48" s="29">
        <v>4.28</v>
      </c>
      <c r="L48" s="29">
        <v>0.9</v>
      </c>
      <c r="N48" s="29">
        <v>0.53</v>
      </c>
      <c r="O48" s="29">
        <v>0.7</v>
      </c>
      <c r="P48" s="29">
        <v>0.99</v>
      </c>
      <c r="Q48" s="29">
        <v>1.31</v>
      </c>
      <c r="R48" s="29">
        <v>1.61</v>
      </c>
      <c r="S48" s="29">
        <v>2.09</v>
      </c>
      <c r="T48" s="29">
        <v>2.56</v>
      </c>
      <c r="U48" s="29">
        <v>3.03</v>
      </c>
      <c r="V48" s="29">
        <v>3.28</v>
      </c>
      <c r="X48" s="29">
        <v>0.21</v>
      </c>
      <c r="Y48" s="29">
        <v>0.27</v>
      </c>
      <c r="Z48" s="29">
        <v>0.54</v>
      </c>
      <c r="AA48" s="29">
        <v>0.87</v>
      </c>
      <c r="AB48" s="29">
        <v>1.23</v>
      </c>
      <c r="AC48" s="29">
        <v>1.59</v>
      </c>
      <c r="AD48" s="29">
        <v>2.23</v>
      </c>
      <c r="AE48" s="29">
        <v>2.98</v>
      </c>
      <c r="AF48" s="29">
        <v>3.67</v>
      </c>
      <c r="AG48" s="29">
        <v>3.96</v>
      </c>
      <c r="AI48" s="29">
        <v>0.7</v>
      </c>
      <c r="AJ48" s="29">
        <v>0.82</v>
      </c>
      <c r="AK48" s="29">
        <v>0.38</v>
      </c>
      <c r="AL48" s="29">
        <v>0.34</v>
      </c>
      <c r="AN48" s="29">
        <v>0.94</v>
      </c>
      <c r="AO48" s="29">
        <v>1.23</v>
      </c>
      <c r="AP48" s="29">
        <v>1.63</v>
      </c>
      <c r="AQ48" s="29">
        <v>1.99</v>
      </c>
      <c r="AR48" s="29">
        <v>2.29</v>
      </c>
      <c r="AS48" s="29">
        <v>2.78</v>
      </c>
      <c r="AT48" s="29">
        <v>3.3</v>
      </c>
      <c r="AU48" s="29">
        <v>3.76</v>
      </c>
      <c r="AV48" s="29">
        <v>3.93</v>
      </c>
      <c r="AX48" s="29">
        <v>1.08</v>
      </c>
      <c r="AY48" s="29">
        <v>1.25</v>
      </c>
      <c r="AZ48" s="29">
        <v>1.5</v>
      </c>
      <c r="BA48" s="29">
        <v>1.75</v>
      </c>
      <c r="BB48" s="29">
        <v>1.98</v>
      </c>
      <c r="BC48" s="29">
        <v>2.35</v>
      </c>
      <c r="BD48" s="29">
        <v>2.75</v>
      </c>
      <c r="BE48" s="29">
        <v>3.12</v>
      </c>
      <c r="BF48" s="29">
        <v>3.23</v>
      </c>
      <c r="BG48" s="57"/>
      <c r="BH48" s="29">
        <v>0.56000000000000005</v>
      </c>
      <c r="BI48" s="29">
        <v>0.8</v>
      </c>
      <c r="BJ48" s="29">
        <v>1.07</v>
      </c>
      <c r="BK48" s="29">
        <v>1.41</v>
      </c>
      <c r="BL48" s="29">
        <v>1.74</v>
      </c>
      <c r="BM48" s="29">
        <v>2.29</v>
      </c>
      <c r="BN48" s="29">
        <v>2.83</v>
      </c>
      <c r="BO48" s="29">
        <v>3.31</v>
      </c>
      <c r="BP48" s="29">
        <v>3.53</v>
      </c>
      <c r="BR48" s="29">
        <v>0.49</v>
      </c>
      <c r="BU48" s="29">
        <v>0.56000000000000005</v>
      </c>
      <c r="BV48" s="29">
        <v>0.81</v>
      </c>
      <c r="BW48" s="29">
        <v>1.1399999999999999</v>
      </c>
      <c r="BX48" s="29">
        <v>1.47</v>
      </c>
      <c r="BY48" s="29">
        <v>1.77</v>
      </c>
      <c r="BZ48" s="29">
        <v>2.29</v>
      </c>
      <c r="CA48" s="29">
        <v>2.87</v>
      </c>
      <c r="CB48" s="29">
        <v>3.4</v>
      </c>
      <c r="CC48" s="29">
        <v>3.59</v>
      </c>
      <c r="CM48" s="66"/>
      <c r="CN48" s="104"/>
    </row>
    <row r="49" spans="1:92" s="29" customFormat="1">
      <c r="A49" s="28" t="s">
        <v>209</v>
      </c>
      <c r="B49" s="29">
        <v>0.56000000000000005</v>
      </c>
      <c r="C49" s="29">
        <v>0.64</v>
      </c>
      <c r="D49" s="29">
        <v>0.92</v>
      </c>
      <c r="E49" s="29">
        <v>1.29</v>
      </c>
      <c r="F49" s="29">
        <v>1.68</v>
      </c>
      <c r="G49" s="29">
        <v>2.0499999999999998</v>
      </c>
      <c r="H49" s="29">
        <v>2.71</v>
      </c>
      <c r="I49" s="29">
        <v>3.44</v>
      </c>
      <c r="J49" s="29">
        <v>4.0999999999999996</v>
      </c>
      <c r="K49" s="29">
        <v>4.3600000000000003</v>
      </c>
      <c r="L49" s="29">
        <v>0.78</v>
      </c>
      <c r="N49" s="29">
        <v>0.73</v>
      </c>
      <c r="O49" s="29">
        <v>0.94</v>
      </c>
      <c r="P49" s="29">
        <v>1.22</v>
      </c>
      <c r="Q49" s="29">
        <v>1.53</v>
      </c>
      <c r="R49" s="29">
        <v>1.83</v>
      </c>
      <c r="S49" s="29">
        <v>2.2999999999999998</v>
      </c>
      <c r="T49" s="29">
        <v>2.75</v>
      </c>
      <c r="U49" s="29">
        <v>3.19</v>
      </c>
      <c r="V49" s="29">
        <v>3.38</v>
      </c>
      <c r="X49" s="29">
        <v>0.2</v>
      </c>
      <c r="Y49" s="29">
        <v>0.25</v>
      </c>
      <c r="Z49" s="29">
        <v>0.49</v>
      </c>
      <c r="AA49" s="29">
        <v>0.81</v>
      </c>
      <c r="AB49" s="29">
        <v>1.17</v>
      </c>
      <c r="AC49" s="29">
        <v>1.54</v>
      </c>
      <c r="AD49" s="29">
        <v>2.23</v>
      </c>
      <c r="AE49" s="29">
        <v>3.07</v>
      </c>
      <c r="AF49" s="29">
        <v>3.92</v>
      </c>
      <c r="AG49" s="29">
        <v>4.3099999999999996</v>
      </c>
      <c r="AI49" s="29">
        <v>0.71</v>
      </c>
      <c r="AJ49" s="29">
        <v>0.98</v>
      </c>
      <c r="AK49" s="29">
        <v>0.3</v>
      </c>
      <c r="AL49" s="29">
        <v>0.28999999999999998</v>
      </c>
      <c r="AN49" s="29">
        <v>0.96</v>
      </c>
      <c r="AO49" s="29">
        <v>1.27</v>
      </c>
      <c r="AP49" s="29">
        <v>1.67</v>
      </c>
      <c r="AQ49" s="29">
        <v>2.0299999999999998</v>
      </c>
      <c r="AR49" s="29">
        <v>2.34</v>
      </c>
      <c r="AS49" s="29">
        <v>2.86</v>
      </c>
      <c r="AT49" s="29">
        <v>3.42</v>
      </c>
      <c r="AU49" s="29">
        <v>3.91</v>
      </c>
      <c r="AV49" s="29">
        <v>4.08</v>
      </c>
      <c r="AX49" s="29">
        <v>1.24</v>
      </c>
      <c r="AY49" s="29">
        <v>1.47</v>
      </c>
      <c r="AZ49" s="29">
        <v>1.75</v>
      </c>
      <c r="BA49" s="29">
        <v>2.02</v>
      </c>
      <c r="BB49" s="29">
        <v>2.25</v>
      </c>
      <c r="BC49" s="29">
        <v>2.62</v>
      </c>
      <c r="BD49" s="29">
        <v>3</v>
      </c>
      <c r="BE49" s="29">
        <v>3.32</v>
      </c>
      <c r="BF49" s="29">
        <v>3.39</v>
      </c>
      <c r="BG49" s="57"/>
      <c r="BH49" s="29">
        <v>0.49</v>
      </c>
      <c r="BI49" s="29">
        <v>0.7</v>
      </c>
      <c r="BJ49" s="29">
        <v>0.97</v>
      </c>
      <c r="BK49" s="29">
        <v>1.34</v>
      </c>
      <c r="BL49" s="29">
        <v>1.71</v>
      </c>
      <c r="BM49" s="29">
        <v>2.36</v>
      </c>
      <c r="BN49" s="29">
        <v>3.01</v>
      </c>
      <c r="BO49" s="29">
        <v>3.59</v>
      </c>
      <c r="BP49" s="29">
        <v>3.84</v>
      </c>
      <c r="BR49" s="29">
        <v>0.51</v>
      </c>
      <c r="BU49" s="29">
        <v>0.57999999999999996</v>
      </c>
      <c r="BV49" s="29">
        <v>0.83</v>
      </c>
      <c r="BW49" s="29">
        <v>1.1599999999999999</v>
      </c>
      <c r="BX49" s="29">
        <v>1.5</v>
      </c>
      <c r="BY49" s="29">
        <v>1.83</v>
      </c>
      <c r="BZ49" s="29">
        <v>2.39</v>
      </c>
      <c r="CA49" s="29">
        <v>3.02</v>
      </c>
      <c r="CB49" s="29">
        <v>3.58</v>
      </c>
      <c r="CC49" s="29">
        <v>3.78</v>
      </c>
      <c r="CM49" s="66"/>
      <c r="CN49" s="104"/>
    </row>
    <row r="50" spans="1:92" s="29" customFormat="1">
      <c r="A50" s="28" t="s">
        <v>210</v>
      </c>
      <c r="B50" s="29">
        <v>0.6</v>
      </c>
      <c r="C50" s="29">
        <v>0.87</v>
      </c>
      <c r="D50" s="29">
        <v>1.33</v>
      </c>
      <c r="E50" s="29">
        <v>1.8</v>
      </c>
      <c r="F50" s="29">
        <v>2.2400000000000002</v>
      </c>
      <c r="G50" s="29">
        <v>2.63</v>
      </c>
      <c r="H50" s="29">
        <v>3.26</v>
      </c>
      <c r="I50" s="29">
        <v>3.89</v>
      </c>
      <c r="J50" s="29">
        <v>4.38</v>
      </c>
      <c r="K50" s="29">
        <v>4.55</v>
      </c>
      <c r="L50" s="29">
        <v>0.85</v>
      </c>
      <c r="N50" s="29">
        <v>1.02</v>
      </c>
      <c r="O50" s="29">
        <v>1.42</v>
      </c>
      <c r="P50" s="29">
        <v>1.8</v>
      </c>
      <c r="Q50" s="29">
        <v>2.13</v>
      </c>
      <c r="R50" s="29">
        <v>2.42</v>
      </c>
      <c r="S50" s="29">
        <v>2.86</v>
      </c>
      <c r="T50" s="29">
        <v>3.29</v>
      </c>
      <c r="U50" s="29">
        <v>3.7</v>
      </c>
      <c r="V50" s="29">
        <v>3.87</v>
      </c>
      <c r="X50" s="29">
        <v>0.15</v>
      </c>
      <c r="Y50" s="29">
        <v>0.28000000000000003</v>
      </c>
      <c r="Z50" s="29">
        <v>0.71</v>
      </c>
      <c r="AA50" s="29">
        <v>1.2</v>
      </c>
      <c r="AB50" s="29">
        <v>1.67</v>
      </c>
      <c r="AC50" s="29">
        <v>2.1</v>
      </c>
      <c r="AD50" s="29">
        <v>2.85</v>
      </c>
      <c r="AE50" s="29">
        <v>3.67</v>
      </c>
      <c r="AF50" s="29">
        <v>4.43</v>
      </c>
      <c r="AG50" s="29">
        <v>4.75</v>
      </c>
      <c r="AI50" s="29">
        <v>0.77</v>
      </c>
      <c r="AJ50" s="29">
        <v>1.06</v>
      </c>
      <c r="AK50" s="29">
        <v>0.31</v>
      </c>
      <c r="AL50" s="29">
        <v>0.23</v>
      </c>
      <c r="AN50" s="29">
        <v>1.19</v>
      </c>
      <c r="AO50" s="29">
        <v>1.72</v>
      </c>
      <c r="AP50" s="29">
        <v>2.2400000000000002</v>
      </c>
      <c r="AQ50" s="29">
        <v>2.65</v>
      </c>
      <c r="AR50" s="29">
        <v>2.97</v>
      </c>
      <c r="AS50" s="29">
        <v>3.43</v>
      </c>
      <c r="AT50" s="29">
        <v>3.88</v>
      </c>
      <c r="AU50" s="29">
        <v>4.2300000000000004</v>
      </c>
      <c r="AV50" s="29">
        <v>4.32</v>
      </c>
      <c r="AX50" s="29">
        <v>1.5</v>
      </c>
      <c r="AY50" s="29">
        <v>1.91</v>
      </c>
      <c r="AZ50" s="29">
        <v>2.27</v>
      </c>
      <c r="BA50" s="29">
        <v>2.56</v>
      </c>
      <c r="BB50" s="29">
        <v>2.79</v>
      </c>
      <c r="BC50" s="29">
        <v>3.13</v>
      </c>
      <c r="BD50" s="29">
        <v>3.47</v>
      </c>
      <c r="BE50" s="29">
        <v>3.78</v>
      </c>
      <c r="BF50" s="29">
        <v>3.86</v>
      </c>
      <c r="BG50" s="57"/>
      <c r="BH50" s="29">
        <v>0.48</v>
      </c>
      <c r="BI50" s="29">
        <v>0.9</v>
      </c>
      <c r="BJ50" s="29">
        <v>1.42</v>
      </c>
      <c r="BK50" s="29">
        <v>1.92</v>
      </c>
      <c r="BL50" s="29">
        <v>2.36</v>
      </c>
      <c r="BM50" s="29">
        <v>3.04</v>
      </c>
      <c r="BN50" s="29">
        <v>3.68</v>
      </c>
      <c r="BO50" s="29">
        <v>4.21</v>
      </c>
      <c r="BP50" s="29">
        <v>4.42</v>
      </c>
      <c r="BR50" s="29">
        <v>0.51</v>
      </c>
      <c r="BU50" s="29">
        <v>0.84</v>
      </c>
      <c r="BV50" s="29">
        <v>1.29</v>
      </c>
      <c r="BW50" s="29">
        <v>1.75</v>
      </c>
      <c r="BX50" s="29">
        <v>2.13</v>
      </c>
      <c r="BY50" s="29">
        <v>2.46</v>
      </c>
      <c r="BZ50" s="29">
        <v>2.97</v>
      </c>
      <c r="CA50" s="29">
        <v>3.5</v>
      </c>
      <c r="CB50" s="29">
        <v>3.93</v>
      </c>
      <c r="CC50" s="29">
        <v>4.05</v>
      </c>
      <c r="CM50" s="66"/>
      <c r="CN50" s="104"/>
    </row>
    <row r="51" spans="1:92" s="29" customFormat="1">
      <c r="A51" s="28" t="s">
        <v>211</v>
      </c>
      <c r="B51" s="29">
        <v>0.57999999999999996</v>
      </c>
      <c r="C51" s="29">
        <v>0.74</v>
      </c>
      <c r="D51" s="29">
        <v>1.1000000000000001</v>
      </c>
      <c r="E51" s="29">
        <v>1.53</v>
      </c>
      <c r="F51" s="29">
        <v>1.95</v>
      </c>
      <c r="G51" s="29">
        <v>2.33</v>
      </c>
      <c r="H51" s="29">
        <v>2.97</v>
      </c>
      <c r="I51" s="29">
        <v>3.66</v>
      </c>
      <c r="J51" s="29">
        <v>4.22</v>
      </c>
      <c r="K51" s="29">
        <v>4.4000000000000004</v>
      </c>
      <c r="L51" s="29">
        <v>0.77</v>
      </c>
      <c r="N51" s="29">
        <v>1.39</v>
      </c>
      <c r="O51" s="29">
        <v>1.74</v>
      </c>
      <c r="P51" s="29">
        <v>2.02</v>
      </c>
      <c r="Q51" s="29">
        <v>2.27</v>
      </c>
      <c r="R51" s="29">
        <v>2.4900000000000002</v>
      </c>
      <c r="S51" s="29">
        <v>2.83</v>
      </c>
      <c r="T51" s="29">
        <v>3.22</v>
      </c>
      <c r="U51" s="29">
        <v>3.68</v>
      </c>
      <c r="V51" s="29">
        <v>3.9</v>
      </c>
      <c r="X51" s="29">
        <v>0.09</v>
      </c>
      <c r="Y51" s="29">
        <v>0.21</v>
      </c>
      <c r="Z51" s="29">
        <v>0.57999999999999996</v>
      </c>
      <c r="AA51" s="29">
        <v>1</v>
      </c>
      <c r="AB51" s="29">
        <v>1.44</v>
      </c>
      <c r="AC51" s="29">
        <v>1.85</v>
      </c>
      <c r="AD51" s="29">
        <v>2.58</v>
      </c>
      <c r="AE51" s="29">
        <v>3.4</v>
      </c>
      <c r="AF51" s="29">
        <v>4.18</v>
      </c>
      <c r="AG51" s="29">
        <v>4.51</v>
      </c>
      <c r="AI51" s="29">
        <v>0.79</v>
      </c>
      <c r="AJ51" s="29">
        <v>1.39</v>
      </c>
      <c r="AK51" s="29">
        <v>0.26</v>
      </c>
      <c r="AL51" s="29">
        <v>0.26</v>
      </c>
      <c r="AN51" s="29">
        <v>1.08</v>
      </c>
      <c r="AO51" s="29">
        <v>1.47</v>
      </c>
      <c r="AP51" s="29">
        <v>1.93</v>
      </c>
      <c r="AQ51" s="29">
        <v>2.34</v>
      </c>
      <c r="AR51" s="29">
        <v>2.66</v>
      </c>
      <c r="AS51" s="29">
        <v>3.15</v>
      </c>
      <c r="AT51" s="29">
        <v>3.64</v>
      </c>
      <c r="AU51" s="29">
        <v>4.05</v>
      </c>
      <c r="AV51" s="29">
        <v>4.18</v>
      </c>
      <c r="AX51" s="29">
        <v>1.81</v>
      </c>
      <c r="AY51" s="29">
        <v>2.13</v>
      </c>
      <c r="AZ51" s="29">
        <v>2.4300000000000002</v>
      </c>
      <c r="BA51" s="29">
        <v>2.68</v>
      </c>
      <c r="BB51" s="29">
        <v>2.88</v>
      </c>
      <c r="BC51" s="29">
        <v>3.18</v>
      </c>
      <c r="BD51" s="29">
        <v>3.5</v>
      </c>
      <c r="BE51" s="29">
        <v>3.81</v>
      </c>
      <c r="BF51" s="29">
        <v>3.91</v>
      </c>
      <c r="BG51" s="57"/>
      <c r="BH51" s="29">
        <v>0.42</v>
      </c>
      <c r="BI51" s="29">
        <v>0.76</v>
      </c>
      <c r="BJ51" s="29">
        <v>1.23</v>
      </c>
      <c r="BK51" s="29">
        <v>1.7</v>
      </c>
      <c r="BL51" s="29">
        <v>2.12</v>
      </c>
      <c r="BM51" s="29">
        <v>2.79</v>
      </c>
      <c r="BN51" s="29">
        <v>3.43</v>
      </c>
      <c r="BO51" s="29">
        <v>3.97</v>
      </c>
      <c r="BP51" s="29">
        <v>4.1900000000000004</v>
      </c>
      <c r="BR51" s="29">
        <v>0.53</v>
      </c>
      <c r="BU51" s="29">
        <v>0.71</v>
      </c>
      <c r="BV51" s="29">
        <v>1.04</v>
      </c>
      <c r="BW51" s="29">
        <v>1.44</v>
      </c>
      <c r="BX51" s="29">
        <v>1.82</v>
      </c>
      <c r="BY51" s="29">
        <v>2.15</v>
      </c>
      <c r="BZ51" s="29">
        <v>2.7</v>
      </c>
      <c r="CA51" s="29">
        <v>3.26</v>
      </c>
      <c r="CB51" s="29">
        <v>3.75</v>
      </c>
      <c r="CC51" s="29">
        <v>3.91</v>
      </c>
      <c r="CM51" s="66"/>
      <c r="CN51" s="104"/>
    </row>
    <row r="52" spans="1:92" s="29" customFormat="1">
      <c r="A52" s="28" t="s">
        <v>212</v>
      </c>
      <c r="B52" s="29">
        <v>0.53</v>
      </c>
      <c r="C52" s="29">
        <v>0.57999999999999996</v>
      </c>
      <c r="D52" s="29">
        <v>0.71</v>
      </c>
      <c r="E52" s="29">
        <v>0.98</v>
      </c>
      <c r="F52" s="29">
        <v>1.3</v>
      </c>
      <c r="G52" s="29">
        <v>1.62</v>
      </c>
      <c r="H52" s="29">
        <v>2.2200000000000002</v>
      </c>
      <c r="I52" s="29">
        <v>2.94</v>
      </c>
      <c r="J52" s="29">
        <v>3.68</v>
      </c>
      <c r="K52" s="29">
        <v>4.01</v>
      </c>
      <c r="L52" s="29">
        <v>0.43</v>
      </c>
      <c r="N52" s="29">
        <v>0.79</v>
      </c>
      <c r="O52" s="29">
        <v>0.93</v>
      </c>
      <c r="P52" s="29">
        <v>1.1000000000000001</v>
      </c>
      <c r="Q52" s="29">
        <v>1.32</v>
      </c>
      <c r="R52" s="29">
        <v>1.54</v>
      </c>
      <c r="S52" s="29">
        <v>1.91</v>
      </c>
      <c r="T52" s="29">
        <v>2.39</v>
      </c>
      <c r="U52" s="29">
        <v>3.01</v>
      </c>
      <c r="V52" s="29">
        <v>3.31</v>
      </c>
      <c r="X52" s="29">
        <v>0.09</v>
      </c>
      <c r="Y52" s="29">
        <v>0.13</v>
      </c>
      <c r="Z52" s="29">
        <v>0.28999999999999998</v>
      </c>
      <c r="AA52" s="29">
        <v>0.54</v>
      </c>
      <c r="AB52" s="29">
        <v>0.84</v>
      </c>
      <c r="AC52" s="29">
        <v>1.1499999999999999</v>
      </c>
      <c r="AD52" s="29">
        <v>1.77</v>
      </c>
      <c r="AE52" s="29">
        <v>2.56</v>
      </c>
      <c r="AF52" s="29">
        <v>3.38</v>
      </c>
      <c r="AG52" s="29">
        <v>3.78</v>
      </c>
      <c r="AI52" s="29">
        <v>0.83</v>
      </c>
      <c r="AJ52" s="29">
        <v>1.51</v>
      </c>
      <c r="AK52" s="29">
        <v>0.3</v>
      </c>
      <c r="AL52" s="29">
        <v>0.27</v>
      </c>
      <c r="AN52" s="29">
        <v>1.01</v>
      </c>
      <c r="AO52" s="29">
        <v>1.1399999999999999</v>
      </c>
      <c r="AP52" s="29">
        <v>1.41</v>
      </c>
      <c r="AQ52" s="29">
        <v>1.7</v>
      </c>
      <c r="AR52" s="29">
        <v>1.97</v>
      </c>
      <c r="AS52" s="29">
        <v>2.4500000000000002</v>
      </c>
      <c r="AT52" s="29">
        <v>3.02</v>
      </c>
      <c r="AU52" s="29">
        <v>3.54</v>
      </c>
      <c r="AV52" s="29">
        <v>3.76</v>
      </c>
      <c r="AX52" s="29">
        <v>1.51</v>
      </c>
      <c r="AY52" s="29">
        <v>1.55</v>
      </c>
      <c r="AZ52" s="29">
        <v>1.77</v>
      </c>
      <c r="BA52" s="29">
        <v>2.0099999999999998</v>
      </c>
      <c r="BB52" s="29">
        <v>2.23</v>
      </c>
      <c r="BC52" s="29">
        <v>2.58</v>
      </c>
      <c r="BD52" s="29">
        <v>2.94</v>
      </c>
      <c r="BE52" s="29">
        <v>3.26</v>
      </c>
      <c r="BF52" s="29">
        <v>3.34</v>
      </c>
      <c r="BG52" s="57"/>
      <c r="BH52" s="29">
        <v>0.48</v>
      </c>
      <c r="BI52" s="29">
        <v>0.56000000000000005</v>
      </c>
      <c r="BJ52" s="29">
        <v>0.78</v>
      </c>
      <c r="BK52" s="29">
        <v>1.1200000000000001</v>
      </c>
      <c r="BL52" s="29">
        <v>1.47</v>
      </c>
      <c r="BM52" s="29">
        <v>2.0699999999999998</v>
      </c>
      <c r="BN52" s="29">
        <v>2.68</v>
      </c>
      <c r="BO52" s="29">
        <v>3.22</v>
      </c>
      <c r="BP52" s="29">
        <v>3.45</v>
      </c>
      <c r="BR52" s="29">
        <v>0.54</v>
      </c>
      <c r="BU52" s="29">
        <v>0.5</v>
      </c>
      <c r="BV52" s="29">
        <v>0.56999999999999995</v>
      </c>
      <c r="BW52" s="29">
        <v>0.77</v>
      </c>
      <c r="BX52" s="29">
        <v>1.02</v>
      </c>
      <c r="BY52" s="29">
        <v>1.3</v>
      </c>
      <c r="BZ52" s="29">
        <v>1.84</v>
      </c>
      <c r="CA52" s="29">
        <v>2.5</v>
      </c>
      <c r="CB52" s="29">
        <v>3.14</v>
      </c>
      <c r="CC52" s="29">
        <v>3.43</v>
      </c>
      <c r="CM52" s="66"/>
      <c r="CN52" s="104"/>
    </row>
    <row r="53" spans="1:92" s="29" customFormat="1">
      <c r="A53" s="28" t="s">
        <v>213</v>
      </c>
      <c r="B53" s="29">
        <v>0.51</v>
      </c>
      <c r="C53" s="29">
        <v>0.5</v>
      </c>
      <c r="D53" s="29">
        <v>0.52</v>
      </c>
      <c r="E53" s="29">
        <v>0.71</v>
      </c>
      <c r="F53" s="29">
        <v>0.98</v>
      </c>
      <c r="G53" s="29">
        <v>1.26</v>
      </c>
      <c r="H53" s="29">
        <v>1.79</v>
      </c>
      <c r="I53" s="29">
        <v>2.4</v>
      </c>
      <c r="J53" s="29">
        <v>2.97</v>
      </c>
      <c r="K53" s="29">
        <v>3.26</v>
      </c>
      <c r="L53" s="29">
        <v>0.15</v>
      </c>
      <c r="N53" s="29">
        <v>0.23</v>
      </c>
      <c r="O53" s="29">
        <v>0.41</v>
      </c>
      <c r="P53" s="29">
        <v>0.63</v>
      </c>
      <c r="Q53" s="29">
        <v>0.88</v>
      </c>
      <c r="R53" s="29">
        <v>1.1299999999999999</v>
      </c>
      <c r="S53" s="29">
        <v>1.57</v>
      </c>
      <c r="T53" s="29">
        <v>2.13</v>
      </c>
      <c r="U53" s="29">
        <v>2.74</v>
      </c>
      <c r="V53" s="29">
        <v>2.95</v>
      </c>
      <c r="X53" s="29">
        <v>0.08</v>
      </c>
      <c r="Y53" s="29">
        <v>0.13</v>
      </c>
      <c r="Z53" s="29">
        <v>0.27</v>
      </c>
      <c r="AA53" s="29">
        <v>0.47</v>
      </c>
      <c r="AB53" s="29">
        <v>0.72</v>
      </c>
      <c r="AC53" s="29">
        <v>0.98</v>
      </c>
      <c r="AD53" s="29">
        <v>1.49</v>
      </c>
      <c r="AE53" s="29">
        <v>2.14</v>
      </c>
      <c r="AF53" s="29">
        <v>2.81</v>
      </c>
      <c r="AG53" s="29">
        <v>3.1</v>
      </c>
      <c r="AI53" s="29">
        <v>0.96</v>
      </c>
      <c r="AJ53" s="29">
        <v>1.42</v>
      </c>
      <c r="AK53" s="29">
        <v>0.46</v>
      </c>
      <c r="AL53" s="29">
        <v>0.31</v>
      </c>
      <c r="AN53" s="29">
        <v>1.18</v>
      </c>
      <c r="AO53" s="29">
        <v>1.26</v>
      </c>
      <c r="AP53" s="29">
        <v>1.42</v>
      </c>
      <c r="AQ53" s="29">
        <v>1.6</v>
      </c>
      <c r="AR53" s="29">
        <v>1.78</v>
      </c>
      <c r="AS53" s="29">
        <v>2.14</v>
      </c>
      <c r="AT53" s="29">
        <v>2.61</v>
      </c>
      <c r="AU53" s="29">
        <v>3.02</v>
      </c>
      <c r="AV53" s="29">
        <v>3.18</v>
      </c>
      <c r="AX53" s="29">
        <v>1.35</v>
      </c>
      <c r="AY53" s="29">
        <v>1.32</v>
      </c>
      <c r="AZ53" s="29">
        <v>1.51</v>
      </c>
      <c r="BA53" s="29">
        <v>1.73</v>
      </c>
      <c r="BB53" s="29">
        <v>1.94</v>
      </c>
      <c r="BC53" s="29">
        <v>2.27</v>
      </c>
      <c r="BD53" s="29">
        <v>2.61</v>
      </c>
      <c r="BE53" s="29">
        <v>2.87</v>
      </c>
      <c r="BF53" s="29">
        <v>2.9</v>
      </c>
      <c r="BG53" s="57"/>
      <c r="BH53" s="29">
        <v>0.67</v>
      </c>
      <c r="BI53" s="29">
        <v>0.7</v>
      </c>
      <c r="BJ53" s="29">
        <v>0.83</v>
      </c>
      <c r="BK53" s="29">
        <v>1.07</v>
      </c>
      <c r="BL53" s="29">
        <v>1.35</v>
      </c>
      <c r="BM53" s="29">
        <v>1.82</v>
      </c>
      <c r="BN53" s="29">
        <v>2.29</v>
      </c>
      <c r="BO53" s="29">
        <v>2.68</v>
      </c>
      <c r="BP53" s="29">
        <v>2.82</v>
      </c>
      <c r="BR53" s="29">
        <v>0.53</v>
      </c>
      <c r="BU53" s="29">
        <v>0.48</v>
      </c>
      <c r="BV53" s="29">
        <v>0.5</v>
      </c>
      <c r="BW53" s="29">
        <v>0.61</v>
      </c>
      <c r="BX53" s="29">
        <v>0.78</v>
      </c>
      <c r="BY53" s="29">
        <v>0.99</v>
      </c>
      <c r="BZ53" s="29">
        <v>1.45</v>
      </c>
      <c r="CA53" s="29">
        <v>2.04</v>
      </c>
      <c r="CB53" s="29">
        <v>2.59</v>
      </c>
      <c r="CC53" s="29">
        <v>2.83</v>
      </c>
      <c r="CM53" s="66"/>
      <c r="CN53" s="104"/>
    </row>
    <row r="54" spans="1:92" s="29" customFormat="1">
      <c r="A54" s="28" t="s">
        <v>214</v>
      </c>
      <c r="B54" s="29">
        <v>0.48</v>
      </c>
      <c r="C54" s="29">
        <v>0.44</v>
      </c>
      <c r="D54" s="29">
        <v>0.4</v>
      </c>
      <c r="E54" s="29">
        <v>0.55000000000000004</v>
      </c>
      <c r="F54" s="29">
        <v>0.79</v>
      </c>
      <c r="G54" s="29">
        <v>1.06</v>
      </c>
      <c r="H54" s="29">
        <v>1.61</v>
      </c>
      <c r="I54" s="29">
        <v>2.27</v>
      </c>
      <c r="J54" s="29">
        <v>2.92</v>
      </c>
      <c r="K54" s="29">
        <v>3.26</v>
      </c>
      <c r="L54" s="29">
        <v>-0.04</v>
      </c>
      <c r="N54" s="29">
        <v>0.08</v>
      </c>
      <c r="O54" s="29">
        <v>0.18</v>
      </c>
      <c r="P54" s="29">
        <v>0.4</v>
      </c>
      <c r="Q54" s="29">
        <v>0.66</v>
      </c>
      <c r="R54" s="29">
        <v>0.92</v>
      </c>
      <c r="S54" s="29">
        <v>1.4</v>
      </c>
      <c r="T54" s="29">
        <v>2.0099999999999998</v>
      </c>
      <c r="U54" s="29">
        <v>2.64</v>
      </c>
      <c r="V54" s="29">
        <v>2.82</v>
      </c>
      <c r="X54" s="29">
        <v>0.12</v>
      </c>
      <c r="Y54" s="29">
        <v>0.17</v>
      </c>
      <c r="Z54" s="29">
        <v>0.28000000000000003</v>
      </c>
      <c r="AA54" s="29">
        <v>0.47</v>
      </c>
      <c r="AB54" s="29">
        <v>0.69</v>
      </c>
      <c r="AC54" s="29">
        <v>0.94</v>
      </c>
      <c r="AD54" s="29">
        <v>1.44</v>
      </c>
      <c r="AE54" s="29">
        <v>2.11</v>
      </c>
      <c r="AF54" s="29">
        <v>2.85</v>
      </c>
      <c r="AG54" s="29">
        <v>3.19</v>
      </c>
      <c r="AI54" s="29">
        <v>0.99</v>
      </c>
      <c r="AJ54" s="29">
        <v>0.94</v>
      </c>
      <c r="AK54" s="29">
        <v>0.49</v>
      </c>
      <c r="AL54" s="29">
        <v>0.4</v>
      </c>
      <c r="AN54" s="29">
        <v>1.1100000000000001</v>
      </c>
      <c r="AO54" s="29">
        <v>1.1399999999999999</v>
      </c>
      <c r="AP54" s="29">
        <v>1.28</v>
      </c>
      <c r="AQ54" s="29">
        <v>1.44</v>
      </c>
      <c r="AR54" s="29">
        <v>1.6</v>
      </c>
      <c r="AS54" s="29">
        <v>1.96</v>
      </c>
      <c r="AT54" s="29">
        <v>2.44</v>
      </c>
      <c r="AU54" s="29">
        <v>2.9</v>
      </c>
      <c r="AV54" s="29">
        <v>3.11</v>
      </c>
      <c r="AX54" s="29">
        <v>0.99</v>
      </c>
      <c r="AY54" s="29">
        <v>0.99</v>
      </c>
      <c r="AZ54" s="29">
        <v>1.17</v>
      </c>
      <c r="BA54" s="29">
        <v>1.4</v>
      </c>
      <c r="BB54" s="29">
        <v>1.61</v>
      </c>
      <c r="BC54" s="29">
        <v>1.97</v>
      </c>
      <c r="BD54" s="29">
        <v>2.36</v>
      </c>
      <c r="BE54" s="29">
        <v>2.67</v>
      </c>
      <c r="BF54" s="29">
        <v>2.72</v>
      </c>
      <c r="BG54" s="57"/>
      <c r="BH54" s="29">
        <v>0.61</v>
      </c>
      <c r="BI54" s="29">
        <v>0.62</v>
      </c>
      <c r="BJ54" s="29">
        <v>0.72</v>
      </c>
      <c r="BK54" s="29">
        <v>0.94</v>
      </c>
      <c r="BL54" s="29">
        <v>1.19</v>
      </c>
      <c r="BM54" s="29">
        <v>1.68</v>
      </c>
      <c r="BN54" s="29">
        <v>2.19</v>
      </c>
      <c r="BO54" s="29">
        <v>2.66</v>
      </c>
      <c r="BP54" s="29">
        <v>2.84</v>
      </c>
      <c r="BR54" s="29">
        <v>0.5</v>
      </c>
      <c r="BU54" s="29">
        <v>0.48</v>
      </c>
      <c r="BV54" s="29">
        <v>0.52</v>
      </c>
      <c r="BW54" s="29">
        <v>0.62</v>
      </c>
      <c r="BX54" s="29">
        <v>0.79</v>
      </c>
      <c r="BY54" s="29">
        <v>0.99</v>
      </c>
      <c r="BZ54" s="29">
        <v>1.43</v>
      </c>
      <c r="CA54" s="29">
        <v>2.0099999999999998</v>
      </c>
      <c r="CB54" s="29">
        <v>2.58</v>
      </c>
      <c r="CC54" s="29">
        <v>2.84</v>
      </c>
      <c r="CM54" s="66"/>
      <c r="CN54" s="104"/>
    </row>
    <row r="55" spans="1:92" s="29" customFormat="1">
      <c r="A55" s="28" t="s">
        <v>215</v>
      </c>
      <c r="B55" s="29">
        <v>0.5</v>
      </c>
      <c r="C55" s="29">
        <v>0.38</v>
      </c>
      <c r="D55" s="29">
        <v>0.33</v>
      </c>
      <c r="E55" s="29">
        <v>0.47</v>
      </c>
      <c r="F55" s="29">
        <v>0.68</v>
      </c>
      <c r="G55" s="29">
        <v>0.92</v>
      </c>
      <c r="H55" s="29">
        <v>1.39</v>
      </c>
      <c r="I55" s="29">
        <v>2</v>
      </c>
      <c r="J55" s="29">
        <v>2.7</v>
      </c>
      <c r="K55" s="29">
        <v>3.14</v>
      </c>
      <c r="L55" s="29">
        <v>-0.05</v>
      </c>
      <c r="N55" s="29">
        <v>0</v>
      </c>
      <c r="O55" s="29">
        <v>0.06</v>
      </c>
      <c r="P55" s="29">
        <v>0.21</v>
      </c>
      <c r="Q55" s="29">
        <v>0.41</v>
      </c>
      <c r="R55" s="29">
        <v>0.62</v>
      </c>
      <c r="S55" s="29">
        <v>1.04</v>
      </c>
      <c r="T55" s="29">
        <v>1.63</v>
      </c>
      <c r="U55" s="29">
        <v>2.29</v>
      </c>
      <c r="V55" s="29">
        <v>2.4700000000000002</v>
      </c>
      <c r="X55" s="29">
        <v>0.16</v>
      </c>
      <c r="Y55" s="29">
        <v>0.2</v>
      </c>
      <c r="Z55" s="29">
        <v>0.3</v>
      </c>
      <c r="AA55" s="29">
        <v>0.45</v>
      </c>
      <c r="AB55" s="29">
        <v>0.63</v>
      </c>
      <c r="AC55" s="29">
        <v>0.83</v>
      </c>
      <c r="AD55" s="29">
        <v>1.26</v>
      </c>
      <c r="AE55" s="29">
        <v>1.87</v>
      </c>
      <c r="AF55" s="29">
        <v>2.57</v>
      </c>
      <c r="AG55" s="29">
        <v>2.92</v>
      </c>
      <c r="AI55" s="29">
        <v>0.92</v>
      </c>
      <c r="AJ55" s="29">
        <v>0.62</v>
      </c>
      <c r="AK55" s="29">
        <v>0.45</v>
      </c>
      <c r="AL55" s="29">
        <v>0.4</v>
      </c>
      <c r="AN55" s="29">
        <v>1.08</v>
      </c>
      <c r="AO55" s="29">
        <v>1.1000000000000001</v>
      </c>
      <c r="AP55" s="29">
        <v>1.22</v>
      </c>
      <c r="AQ55" s="29">
        <v>1.35</v>
      </c>
      <c r="AR55" s="29">
        <v>1.49</v>
      </c>
      <c r="AS55" s="29">
        <v>1.81</v>
      </c>
      <c r="AT55" s="29">
        <v>2.2799999999999998</v>
      </c>
      <c r="AU55" s="29">
        <v>2.78</v>
      </c>
      <c r="AV55" s="29">
        <v>3.03</v>
      </c>
      <c r="AX55" s="29">
        <v>0.75</v>
      </c>
      <c r="AY55" s="29">
        <v>0.78</v>
      </c>
      <c r="AZ55" s="29">
        <v>0.97</v>
      </c>
      <c r="BA55" s="29">
        <v>1.18</v>
      </c>
      <c r="BB55" s="29">
        <v>1.37</v>
      </c>
      <c r="BC55" s="29">
        <v>1.69</v>
      </c>
      <c r="BD55" s="29">
        <v>2.04</v>
      </c>
      <c r="BE55" s="29">
        <v>2.33</v>
      </c>
      <c r="BF55" s="29">
        <v>2.39</v>
      </c>
      <c r="BG55" s="57"/>
      <c r="BH55" s="29">
        <v>0.61</v>
      </c>
      <c r="BI55" s="29">
        <v>0.63</v>
      </c>
      <c r="BJ55" s="29">
        <v>0.7</v>
      </c>
      <c r="BK55" s="29">
        <v>0.88</v>
      </c>
      <c r="BL55" s="29">
        <v>1.1000000000000001</v>
      </c>
      <c r="BM55" s="29">
        <v>1.53</v>
      </c>
      <c r="BN55" s="29">
        <v>2.02</v>
      </c>
      <c r="BO55" s="29">
        <v>2.48</v>
      </c>
      <c r="BP55" s="29">
        <v>2.67</v>
      </c>
      <c r="BR55" s="29">
        <v>0.49</v>
      </c>
      <c r="BU55" s="29">
        <v>0.45</v>
      </c>
      <c r="BV55" s="29">
        <v>0.48</v>
      </c>
      <c r="BW55" s="29">
        <v>0.56000000000000005</v>
      </c>
      <c r="BX55" s="29">
        <v>0.69</v>
      </c>
      <c r="BY55" s="29">
        <v>0.86</v>
      </c>
      <c r="BZ55" s="29">
        <v>1.25</v>
      </c>
      <c r="CA55" s="29">
        <v>1.82</v>
      </c>
      <c r="CB55" s="29">
        <v>2.4300000000000002</v>
      </c>
      <c r="CC55" s="29">
        <v>2.73</v>
      </c>
      <c r="CM55" s="66"/>
      <c r="CN55" s="104"/>
    </row>
    <row r="56" spans="1:92" s="29" customFormat="1">
      <c r="A56" s="28" t="s">
        <v>216</v>
      </c>
      <c r="B56" s="29">
        <v>0.44</v>
      </c>
      <c r="C56" s="29">
        <v>0.25</v>
      </c>
      <c r="D56" s="29">
        <v>0.15</v>
      </c>
      <c r="E56" s="29">
        <v>0.26</v>
      </c>
      <c r="F56" s="29">
        <v>0.45</v>
      </c>
      <c r="G56" s="29">
        <v>0.68</v>
      </c>
      <c r="H56" s="29">
        <v>1.1399999999999999</v>
      </c>
      <c r="I56" s="29">
        <v>1.72</v>
      </c>
      <c r="J56" s="29">
        <v>2.41</v>
      </c>
      <c r="K56" s="29">
        <v>2.89</v>
      </c>
      <c r="L56" s="29">
        <v>0.01</v>
      </c>
      <c r="N56" s="29">
        <v>-7.0000000000000007E-2</v>
      </c>
      <c r="O56" s="29">
        <v>-0.03</v>
      </c>
      <c r="P56" s="29">
        <v>0.09</v>
      </c>
      <c r="Q56" s="29">
        <v>0.27</v>
      </c>
      <c r="R56" s="29">
        <v>0.48</v>
      </c>
      <c r="S56" s="29">
        <v>0.92</v>
      </c>
      <c r="T56" s="29">
        <v>1.51</v>
      </c>
      <c r="U56" s="29">
        <v>2.13</v>
      </c>
      <c r="V56" s="29">
        <v>2.36</v>
      </c>
      <c r="X56" s="29">
        <v>0.17</v>
      </c>
      <c r="Y56" s="29">
        <v>0.19</v>
      </c>
      <c r="Z56" s="29">
        <v>0.25</v>
      </c>
      <c r="AA56" s="29">
        <v>0.37</v>
      </c>
      <c r="AB56" s="29">
        <v>0.53</v>
      </c>
      <c r="AC56" s="29">
        <v>0.71</v>
      </c>
      <c r="AD56" s="29">
        <v>1.1000000000000001</v>
      </c>
      <c r="AE56" s="29">
        <v>1.67</v>
      </c>
      <c r="AF56" s="29">
        <v>2.36</v>
      </c>
      <c r="AG56" s="29">
        <v>2.7</v>
      </c>
      <c r="AI56" s="29">
        <v>0.68</v>
      </c>
      <c r="AJ56" s="29">
        <v>0.31</v>
      </c>
      <c r="AK56" s="29">
        <v>0.41</v>
      </c>
      <c r="AL56" s="29">
        <v>0.4</v>
      </c>
      <c r="AN56" s="29">
        <v>0.74</v>
      </c>
      <c r="AO56" s="29">
        <v>0.74</v>
      </c>
      <c r="AP56" s="29">
        <v>0.83</v>
      </c>
      <c r="AQ56" s="29">
        <v>0.96</v>
      </c>
      <c r="AR56" s="29">
        <v>1.1100000000000001</v>
      </c>
      <c r="AS56" s="29">
        <v>1.47</v>
      </c>
      <c r="AT56" s="29">
        <v>1.99</v>
      </c>
      <c r="AU56" s="29">
        <v>2.56</v>
      </c>
      <c r="AV56" s="29">
        <v>2.86</v>
      </c>
      <c r="AX56" s="29">
        <v>0.42</v>
      </c>
      <c r="AY56" s="29">
        <v>0.45</v>
      </c>
      <c r="AZ56" s="29">
        <v>0.63</v>
      </c>
      <c r="BA56" s="29">
        <v>0.85</v>
      </c>
      <c r="BB56" s="29">
        <v>1.05</v>
      </c>
      <c r="BC56" s="29">
        <v>1.42</v>
      </c>
      <c r="BD56" s="29">
        <v>1.84</v>
      </c>
      <c r="BE56" s="29">
        <v>2.21</v>
      </c>
      <c r="BF56" s="29">
        <v>2.33</v>
      </c>
      <c r="BG56" s="57"/>
      <c r="BH56" s="29">
        <v>0.51</v>
      </c>
      <c r="BI56" s="29">
        <v>0.49</v>
      </c>
      <c r="BJ56" s="29">
        <v>0.53</v>
      </c>
      <c r="BK56" s="29">
        <v>0.67</v>
      </c>
      <c r="BL56" s="29">
        <v>0.87</v>
      </c>
      <c r="BM56" s="29">
        <v>1.29</v>
      </c>
      <c r="BN56" s="29">
        <v>1.79</v>
      </c>
      <c r="BO56" s="29">
        <v>2.27</v>
      </c>
      <c r="BP56" s="29">
        <v>2.4900000000000002</v>
      </c>
      <c r="BR56" s="29">
        <v>0.45</v>
      </c>
      <c r="BU56" s="29">
        <v>0.32</v>
      </c>
      <c r="BV56" s="29">
        <v>0.31</v>
      </c>
      <c r="BW56" s="29">
        <v>0.37</v>
      </c>
      <c r="BX56" s="29">
        <v>0.48</v>
      </c>
      <c r="BY56" s="29">
        <v>0.65</v>
      </c>
      <c r="BZ56" s="29">
        <v>1.06</v>
      </c>
      <c r="CA56" s="29">
        <v>1.64</v>
      </c>
      <c r="CB56" s="29">
        <v>2.2799999999999998</v>
      </c>
      <c r="CC56" s="29">
        <v>2.62</v>
      </c>
      <c r="CM56" s="66"/>
      <c r="CN56" s="104"/>
    </row>
    <row r="57" spans="1:92" s="29" customFormat="1">
      <c r="A57" s="28" t="s">
        <v>217</v>
      </c>
      <c r="B57" s="29">
        <v>0.42</v>
      </c>
      <c r="C57" s="29">
        <v>0.31</v>
      </c>
      <c r="D57" s="29">
        <v>0.27</v>
      </c>
      <c r="E57" s="29">
        <v>0.39</v>
      </c>
      <c r="F57" s="29">
        <v>0.59</v>
      </c>
      <c r="G57" s="29">
        <v>0.81</v>
      </c>
      <c r="H57" s="29">
        <v>1.26</v>
      </c>
      <c r="I57" s="29">
        <v>1.84</v>
      </c>
      <c r="J57" s="29">
        <v>2.54</v>
      </c>
      <c r="K57" s="29">
        <v>3.03</v>
      </c>
      <c r="L57" s="29">
        <v>0.09</v>
      </c>
      <c r="N57" s="29">
        <v>-0.04</v>
      </c>
      <c r="O57" s="29">
        <v>0</v>
      </c>
      <c r="P57" s="29">
        <v>0.09</v>
      </c>
      <c r="Q57" s="29">
        <v>0.27</v>
      </c>
      <c r="R57" s="29">
        <v>0.48</v>
      </c>
      <c r="S57" s="29">
        <v>0.92</v>
      </c>
      <c r="T57" s="29">
        <v>1.51</v>
      </c>
      <c r="U57" s="29">
        <v>2.15</v>
      </c>
      <c r="V57" s="29">
        <v>2.41</v>
      </c>
      <c r="X57" s="29">
        <v>0.17</v>
      </c>
      <c r="Y57" s="29">
        <v>0.19</v>
      </c>
      <c r="Z57" s="29">
        <v>0.26</v>
      </c>
      <c r="AA57" s="29">
        <v>0.38</v>
      </c>
      <c r="AB57" s="29">
        <v>0.54</v>
      </c>
      <c r="AC57" s="29">
        <v>0.73</v>
      </c>
      <c r="AD57" s="29">
        <v>1.1399999999999999</v>
      </c>
      <c r="AE57" s="29">
        <v>1.73</v>
      </c>
      <c r="AF57" s="29">
        <v>2.44</v>
      </c>
      <c r="AG57" s="29">
        <v>2.81</v>
      </c>
      <c r="AI57" s="29">
        <v>0.53</v>
      </c>
      <c r="AJ57" s="29">
        <v>0.19</v>
      </c>
      <c r="AK57" s="29">
        <v>0.31</v>
      </c>
      <c r="AL57" s="29">
        <v>0.4</v>
      </c>
      <c r="AN57" s="29">
        <v>0.59</v>
      </c>
      <c r="AO57" s="29">
        <v>0.63</v>
      </c>
      <c r="AP57" s="29">
        <v>0.73</v>
      </c>
      <c r="AQ57" s="29">
        <v>0.87</v>
      </c>
      <c r="AR57" s="29">
        <v>1.03</v>
      </c>
      <c r="AS57" s="29">
        <v>1.39</v>
      </c>
      <c r="AT57" s="29">
        <v>1.93</v>
      </c>
      <c r="AU57" s="29">
        <v>2.56</v>
      </c>
      <c r="AV57" s="29">
        <v>2.9</v>
      </c>
      <c r="AX57" s="29">
        <v>0.26</v>
      </c>
      <c r="AY57" s="29">
        <v>0.33</v>
      </c>
      <c r="AZ57" s="29">
        <v>0.5</v>
      </c>
      <c r="BA57" s="29">
        <v>0.7</v>
      </c>
      <c r="BB57" s="29">
        <v>0.9</v>
      </c>
      <c r="BC57" s="29">
        <v>1.28</v>
      </c>
      <c r="BD57" s="29">
        <v>1.73</v>
      </c>
      <c r="BE57" s="29">
        <v>2.19</v>
      </c>
      <c r="BF57" s="29">
        <v>2.36</v>
      </c>
      <c r="BG57" s="57"/>
      <c r="BH57" s="29">
        <v>0.41</v>
      </c>
      <c r="BI57" s="29">
        <v>0.42</v>
      </c>
      <c r="BJ57" s="29">
        <v>0.47</v>
      </c>
      <c r="BK57" s="29">
        <v>0.62</v>
      </c>
      <c r="BL57" s="29">
        <v>0.82</v>
      </c>
      <c r="BM57" s="29">
        <v>1.25</v>
      </c>
      <c r="BN57" s="29">
        <v>1.8</v>
      </c>
      <c r="BO57" s="29">
        <v>2.36</v>
      </c>
      <c r="BP57" s="29">
        <v>2.61</v>
      </c>
      <c r="BR57" s="29">
        <v>0.43</v>
      </c>
      <c r="BU57" s="29">
        <v>0.35</v>
      </c>
      <c r="BV57" s="29">
        <v>0.36</v>
      </c>
      <c r="BW57" s="29">
        <v>0.42</v>
      </c>
      <c r="BX57" s="29">
        <v>0.55000000000000004</v>
      </c>
      <c r="BY57" s="29">
        <v>0.71</v>
      </c>
      <c r="BZ57" s="29">
        <v>1.0900000000000001</v>
      </c>
      <c r="CA57" s="29">
        <v>1.65</v>
      </c>
      <c r="CB57" s="29">
        <v>2.2999999999999998</v>
      </c>
      <c r="CC57" s="29">
        <v>2.66</v>
      </c>
      <c r="CM57" s="66"/>
      <c r="CN57" s="104"/>
    </row>
    <row r="58" spans="1:92" s="29" customFormat="1">
      <c r="A58" s="28" t="s">
        <v>218</v>
      </c>
      <c r="B58" s="29">
        <v>0.42</v>
      </c>
      <c r="C58" s="29">
        <v>0.24</v>
      </c>
      <c r="D58" s="29">
        <v>0.28000000000000003</v>
      </c>
      <c r="E58" s="29">
        <v>0.46</v>
      </c>
      <c r="F58" s="29">
        <v>0.71</v>
      </c>
      <c r="G58" s="29">
        <v>0.98</v>
      </c>
      <c r="H58" s="29">
        <v>1.5</v>
      </c>
      <c r="I58" s="29">
        <v>2.13</v>
      </c>
      <c r="J58" s="29">
        <v>2.84</v>
      </c>
      <c r="K58" s="29">
        <v>3.27</v>
      </c>
      <c r="L58" s="29">
        <v>-0.19</v>
      </c>
      <c r="N58" s="29">
        <v>-0.04</v>
      </c>
      <c r="O58" s="29">
        <v>0.11</v>
      </c>
      <c r="P58" s="29">
        <v>0.22</v>
      </c>
      <c r="Q58" s="29">
        <v>0.37</v>
      </c>
      <c r="R58" s="29">
        <v>0.56000000000000005</v>
      </c>
      <c r="S58" s="29">
        <v>0.99</v>
      </c>
      <c r="T58" s="29">
        <v>1.59</v>
      </c>
      <c r="U58" s="29">
        <v>2.2200000000000002</v>
      </c>
      <c r="V58" s="29">
        <v>2.46</v>
      </c>
      <c r="X58" s="29">
        <v>0.14000000000000001</v>
      </c>
      <c r="Y58" s="29">
        <v>0.15</v>
      </c>
      <c r="Z58" s="29">
        <v>0.25</v>
      </c>
      <c r="AA58" s="29">
        <v>0.42</v>
      </c>
      <c r="AB58" s="29">
        <v>0.62</v>
      </c>
      <c r="AC58" s="29">
        <v>0.85</v>
      </c>
      <c r="AD58" s="29">
        <v>1.33</v>
      </c>
      <c r="AE58" s="29">
        <v>1.99</v>
      </c>
      <c r="AF58" s="29">
        <v>2.75</v>
      </c>
      <c r="AG58" s="29">
        <v>3.13</v>
      </c>
      <c r="AI58" s="29">
        <v>0.51</v>
      </c>
      <c r="AJ58" s="29">
        <v>0.2</v>
      </c>
      <c r="AK58" s="29">
        <v>0.28999999999999998</v>
      </c>
      <c r="AL58" s="29">
        <v>0.39</v>
      </c>
      <c r="AN58" s="29">
        <v>0.56000000000000005</v>
      </c>
      <c r="AO58" s="29">
        <v>0.62</v>
      </c>
      <c r="AP58" s="29">
        <v>0.75</v>
      </c>
      <c r="AQ58" s="29">
        <v>0.92</v>
      </c>
      <c r="AR58" s="29">
        <v>1.1200000000000001</v>
      </c>
      <c r="AS58" s="29">
        <v>1.53</v>
      </c>
      <c r="AT58" s="29">
        <v>2.11</v>
      </c>
      <c r="AU58" s="29">
        <v>2.75</v>
      </c>
      <c r="AV58" s="29">
        <v>3.09</v>
      </c>
      <c r="AX58" s="29">
        <v>0.32</v>
      </c>
      <c r="AY58" s="29">
        <v>0.43</v>
      </c>
      <c r="AZ58" s="29">
        <v>0.61</v>
      </c>
      <c r="BA58" s="29">
        <v>0.81</v>
      </c>
      <c r="BB58" s="29">
        <v>1.01</v>
      </c>
      <c r="BC58" s="29">
        <v>1.36</v>
      </c>
      <c r="BD58" s="29">
        <v>1.8</v>
      </c>
      <c r="BE58" s="29">
        <v>2.25</v>
      </c>
      <c r="BF58" s="29">
        <v>2.44</v>
      </c>
      <c r="BG58" s="57"/>
      <c r="BH58" s="29">
        <v>0.38</v>
      </c>
      <c r="BI58" s="29">
        <v>0.43</v>
      </c>
      <c r="BJ58" s="29">
        <v>0.54</v>
      </c>
      <c r="BK58" s="29">
        <v>0.74</v>
      </c>
      <c r="BL58" s="29">
        <v>0.98</v>
      </c>
      <c r="BM58" s="29">
        <v>1.48</v>
      </c>
      <c r="BN58" s="29">
        <v>2.08</v>
      </c>
      <c r="BO58" s="29">
        <v>2.69</v>
      </c>
      <c r="BP58" s="29">
        <v>2.97</v>
      </c>
      <c r="BR58" s="29">
        <v>0.42</v>
      </c>
      <c r="BU58" s="29">
        <v>0.36</v>
      </c>
      <c r="BV58" s="29">
        <v>0.37</v>
      </c>
      <c r="BW58" s="29">
        <v>0.45</v>
      </c>
      <c r="BX58" s="29">
        <v>0.6</v>
      </c>
      <c r="BY58" s="29">
        <v>0.78</v>
      </c>
      <c r="BZ58" s="29">
        <v>1.2</v>
      </c>
      <c r="CA58" s="29">
        <v>1.79</v>
      </c>
      <c r="CB58" s="29">
        <v>2.46</v>
      </c>
      <c r="CC58" s="29">
        <v>2.83</v>
      </c>
      <c r="CM58" s="66"/>
      <c r="CN58" s="104"/>
    </row>
    <row r="59" spans="1:92" s="29" customFormat="1">
      <c r="A59" s="28" t="s">
        <v>219</v>
      </c>
      <c r="B59" s="29">
        <v>0.35</v>
      </c>
      <c r="C59" s="29">
        <v>0.26</v>
      </c>
      <c r="D59" s="29">
        <v>0.3</v>
      </c>
      <c r="E59" s="29">
        <v>0.48</v>
      </c>
      <c r="F59" s="29">
        <v>0.71</v>
      </c>
      <c r="G59" s="29">
        <v>0.96</v>
      </c>
      <c r="H59" s="29">
        <v>1.45</v>
      </c>
      <c r="I59" s="29">
        <v>2.0699999999999998</v>
      </c>
      <c r="J59" s="29">
        <v>2.76</v>
      </c>
      <c r="K59" s="29">
        <v>3.17</v>
      </c>
      <c r="L59" s="29">
        <v>-0.32</v>
      </c>
      <c r="N59" s="29">
        <v>-0.04</v>
      </c>
      <c r="O59" s="29">
        <v>0.06</v>
      </c>
      <c r="P59" s="29">
        <v>0.16</v>
      </c>
      <c r="Q59" s="29">
        <v>0.3</v>
      </c>
      <c r="R59" s="29">
        <v>0.47</v>
      </c>
      <c r="S59" s="29">
        <v>0.87</v>
      </c>
      <c r="T59" s="29">
        <v>1.47</v>
      </c>
      <c r="U59" s="29">
        <v>2.13</v>
      </c>
      <c r="V59" s="29">
        <v>2.4</v>
      </c>
      <c r="X59" s="29">
        <v>0.1</v>
      </c>
      <c r="Y59" s="29">
        <v>0.14000000000000001</v>
      </c>
      <c r="Z59" s="29">
        <v>0.27</v>
      </c>
      <c r="AA59" s="29">
        <v>0.46</v>
      </c>
      <c r="AB59" s="29">
        <v>0.68</v>
      </c>
      <c r="AC59" s="29">
        <v>0.92</v>
      </c>
      <c r="AD59" s="29">
        <v>1.39</v>
      </c>
      <c r="AE59" s="29">
        <v>2.0299999999999998</v>
      </c>
      <c r="AF59" s="29">
        <v>2.77</v>
      </c>
      <c r="AG59" s="29">
        <v>3.14</v>
      </c>
      <c r="AI59" s="29">
        <v>0.51</v>
      </c>
      <c r="AJ59" s="29">
        <v>0.19</v>
      </c>
      <c r="AK59" s="29">
        <v>0.27</v>
      </c>
      <c r="AL59" s="29">
        <v>0.38</v>
      </c>
      <c r="AN59" s="29">
        <v>0.54</v>
      </c>
      <c r="AO59" s="29">
        <v>0.62</v>
      </c>
      <c r="AP59" s="29">
        <v>0.76</v>
      </c>
      <c r="AQ59" s="29">
        <v>0.93</v>
      </c>
      <c r="AR59" s="29">
        <v>1.1200000000000001</v>
      </c>
      <c r="AS59" s="29">
        <v>1.53</v>
      </c>
      <c r="AT59" s="29">
        <v>2.09</v>
      </c>
      <c r="AU59" s="29">
        <v>2.69</v>
      </c>
      <c r="AV59" s="29">
        <v>3.01</v>
      </c>
      <c r="AX59" s="29">
        <v>0.28000000000000003</v>
      </c>
      <c r="AY59" s="29">
        <v>0.37</v>
      </c>
      <c r="AZ59" s="29">
        <v>0.54</v>
      </c>
      <c r="BA59" s="29">
        <v>0.73</v>
      </c>
      <c r="BB59" s="29">
        <v>0.92</v>
      </c>
      <c r="BC59" s="29">
        <v>1.27</v>
      </c>
      <c r="BD59" s="29">
        <v>1.7</v>
      </c>
      <c r="BE59" s="29">
        <v>2.16</v>
      </c>
      <c r="BF59" s="29">
        <v>2.36</v>
      </c>
      <c r="BG59" s="57"/>
      <c r="BH59" s="29">
        <v>0.37</v>
      </c>
      <c r="BI59" s="29">
        <v>0.44</v>
      </c>
      <c r="BJ59" s="29">
        <v>0.59</v>
      </c>
      <c r="BK59" s="29">
        <v>0.82</v>
      </c>
      <c r="BL59" s="29">
        <v>1.0900000000000001</v>
      </c>
      <c r="BM59" s="29">
        <v>1.61</v>
      </c>
      <c r="BN59" s="29">
        <v>2.2200000000000002</v>
      </c>
      <c r="BO59" s="29">
        <v>2.81</v>
      </c>
      <c r="BP59" s="29">
        <v>3.07</v>
      </c>
      <c r="BR59" s="29">
        <v>0.43</v>
      </c>
      <c r="BU59" s="29">
        <v>0.37</v>
      </c>
      <c r="BV59" s="29">
        <v>0.39</v>
      </c>
      <c r="BW59" s="29">
        <v>0.49</v>
      </c>
      <c r="BX59" s="29">
        <v>0.64</v>
      </c>
      <c r="BY59" s="29">
        <v>0.82</v>
      </c>
      <c r="BZ59" s="29">
        <v>1.23</v>
      </c>
      <c r="CA59" s="29">
        <v>1.79</v>
      </c>
      <c r="CB59" s="29">
        <v>2.41</v>
      </c>
      <c r="CC59" s="29">
        <v>2.75</v>
      </c>
      <c r="CM59" s="66"/>
      <c r="CN59" s="104"/>
    </row>
    <row r="60" spans="1:92" s="29" customFormat="1">
      <c r="A60" s="28" t="s">
        <v>220</v>
      </c>
      <c r="B60" s="29">
        <v>0.35</v>
      </c>
      <c r="C60" s="29">
        <v>0.3</v>
      </c>
      <c r="D60" s="29">
        <v>0.45</v>
      </c>
      <c r="E60" s="29">
        <v>0.78</v>
      </c>
      <c r="F60" s="29">
        <v>1.1399999999999999</v>
      </c>
      <c r="G60" s="29">
        <v>1.49</v>
      </c>
      <c r="H60" s="29">
        <v>2.1</v>
      </c>
      <c r="I60" s="29">
        <v>2.76</v>
      </c>
      <c r="J60" s="29">
        <v>3.35</v>
      </c>
      <c r="K60" s="29">
        <v>3.62</v>
      </c>
      <c r="L60" s="29">
        <v>0.08</v>
      </c>
      <c r="N60" s="29">
        <v>0.08</v>
      </c>
      <c r="O60" s="29">
        <v>0.17</v>
      </c>
      <c r="P60" s="29">
        <v>0.33</v>
      </c>
      <c r="Q60" s="29">
        <v>0.54</v>
      </c>
      <c r="R60" s="29">
        <v>0.77</v>
      </c>
      <c r="S60" s="29">
        <v>1.23</v>
      </c>
      <c r="T60" s="29">
        <v>1.85</v>
      </c>
      <c r="U60" s="29">
        <v>2.4900000000000002</v>
      </c>
      <c r="V60" s="29">
        <v>2.73</v>
      </c>
      <c r="X60" s="29">
        <v>7.0000000000000007E-2</v>
      </c>
      <c r="Y60" s="29">
        <v>0.12</v>
      </c>
      <c r="Z60" s="29">
        <v>0.41</v>
      </c>
      <c r="AA60" s="29">
        <v>0.77</v>
      </c>
      <c r="AB60" s="29">
        <v>1.1399999999999999</v>
      </c>
      <c r="AC60" s="29">
        <v>1.5</v>
      </c>
      <c r="AD60" s="29">
        <v>2.13</v>
      </c>
      <c r="AE60" s="29">
        <v>2.83</v>
      </c>
      <c r="AF60" s="29">
        <v>3.5</v>
      </c>
      <c r="AG60" s="29">
        <v>3.78</v>
      </c>
      <c r="AI60" s="29">
        <v>0.51</v>
      </c>
      <c r="AJ60" s="29">
        <v>0.21</v>
      </c>
      <c r="AK60" s="29">
        <v>0.25</v>
      </c>
      <c r="AL60" s="29">
        <v>0.38</v>
      </c>
      <c r="AN60" s="29">
        <v>0.6</v>
      </c>
      <c r="AO60" s="29">
        <v>0.76</v>
      </c>
      <c r="AP60" s="29">
        <v>1.04</v>
      </c>
      <c r="AQ60" s="29">
        <v>1.36</v>
      </c>
      <c r="AR60" s="29">
        <v>1.66</v>
      </c>
      <c r="AS60" s="29">
        <v>2.17</v>
      </c>
      <c r="AT60" s="29">
        <v>2.72</v>
      </c>
      <c r="AU60" s="29">
        <v>3.2</v>
      </c>
      <c r="AV60" s="29">
        <v>3.41</v>
      </c>
      <c r="AX60" s="29">
        <v>0.34</v>
      </c>
      <c r="AY60" s="29">
        <v>0.5</v>
      </c>
      <c r="AZ60" s="29">
        <v>0.76</v>
      </c>
      <c r="BA60" s="29">
        <v>1.02</v>
      </c>
      <c r="BB60" s="29">
        <v>1.26</v>
      </c>
      <c r="BC60" s="29">
        <v>1.66</v>
      </c>
      <c r="BD60" s="29">
        <v>2.12</v>
      </c>
      <c r="BE60" s="29">
        <v>2.54</v>
      </c>
      <c r="BF60" s="29">
        <v>2.69</v>
      </c>
      <c r="BG60" s="57"/>
      <c r="BH60" s="29">
        <v>0.37</v>
      </c>
      <c r="BI60" s="29">
        <v>0.54</v>
      </c>
      <c r="BJ60" s="29">
        <v>0.87</v>
      </c>
      <c r="BK60" s="29">
        <v>1.29</v>
      </c>
      <c r="BL60" s="29">
        <v>1.69</v>
      </c>
      <c r="BM60" s="29">
        <v>2.35</v>
      </c>
      <c r="BN60" s="29">
        <v>3</v>
      </c>
      <c r="BO60" s="29">
        <v>3.56</v>
      </c>
      <c r="BP60" s="29">
        <v>3.78</v>
      </c>
      <c r="BR60" s="29">
        <v>0.43</v>
      </c>
      <c r="BU60" s="29">
        <v>0.41</v>
      </c>
      <c r="BV60" s="29">
        <v>0.5</v>
      </c>
      <c r="BW60" s="29">
        <v>0.72</v>
      </c>
      <c r="BX60" s="29">
        <v>1.02</v>
      </c>
      <c r="BY60" s="29">
        <v>1.32</v>
      </c>
      <c r="BZ60" s="29">
        <v>1.84</v>
      </c>
      <c r="CA60" s="29">
        <v>2.41</v>
      </c>
      <c r="CB60" s="29">
        <v>2.93</v>
      </c>
      <c r="CC60" s="29">
        <v>3.17</v>
      </c>
      <c r="CM60" s="66"/>
      <c r="CN60" s="104"/>
    </row>
    <row r="61" spans="1:92" s="29" customFormat="1">
      <c r="A61" s="28" t="s">
        <v>221</v>
      </c>
      <c r="B61" s="29">
        <v>0.35</v>
      </c>
      <c r="C61" s="29">
        <v>0.34</v>
      </c>
      <c r="D61" s="29">
        <v>0.55000000000000004</v>
      </c>
      <c r="E61" s="29">
        <v>0.92</v>
      </c>
      <c r="F61" s="29">
        <v>1.31</v>
      </c>
      <c r="G61" s="29">
        <v>1.66</v>
      </c>
      <c r="H61" s="29">
        <v>2.2599999999999998</v>
      </c>
      <c r="I61" s="29">
        <v>2.88</v>
      </c>
      <c r="J61" s="29">
        <v>3.41</v>
      </c>
      <c r="K61" s="29">
        <v>3.61</v>
      </c>
      <c r="L61" s="29">
        <v>0.06</v>
      </c>
      <c r="N61" s="29">
        <v>0.09</v>
      </c>
      <c r="O61" s="29">
        <v>0.16</v>
      </c>
      <c r="P61" s="29">
        <v>0.3</v>
      </c>
      <c r="Q61" s="29">
        <v>0.5</v>
      </c>
      <c r="R61" s="29">
        <v>0.73</v>
      </c>
      <c r="S61" s="29">
        <v>1.23</v>
      </c>
      <c r="T61" s="29">
        <v>1.89</v>
      </c>
      <c r="U61" s="29">
        <v>2.59</v>
      </c>
      <c r="V61" s="29">
        <v>2.86</v>
      </c>
      <c r="X61" s="29">
        <v>0.12</v>
      </c>
      <c r="Y61" s="29">
        <v>0.12</v>
      </c>
      <c r="Z61" s="29">
        <v>0.35</v>
      </c>
      <c r="AA61" s="29">
        <v>0.7</v>
      </c>
      <c r="AB61" s="29">
        <v>1.08</v>
      </c>
      <c r="AC61" s="29">
        <v>1.45</v>
      </c>
      <c r="AD61" s="29">
        <v>2.11</v>
      </c>
      <c r="AE61" s="29">
        <v>2.87</v>
      </c>
      <c r="AF61" s="29">
        <v>3.57</v>
      </c>
      <c r="AG61" s="29">
        <v>3.86</v>
      </c>
      <c r="AI61" s="29">
        <v>0.52</v>
      </c>
      <c r="AJ61" s="29">
        <v>0.22</v>
      </c>
      <c r="AK61" s="29">
        <v>0.23</v>
      </c>
      <c r="AL61" s="29">
        <v>0.38</v>
      </c>
      <c r="AN61" s="29">
        <v>0.61</v>
      </c>
      <c r="AO61" s="29">
        <v>0.81</v>
      </c>
      <c r="AP61" s="29">
        <v>1.1499999999999999</v>
      </c>
      <c r="AQ61" s="29">
        <v>1.5</v>
      </c>
      <c r="AR61" s="29">
        <v>1.81</v>
      </c>
      <c r="AS61" s="29">
        <v>2.31</v>
      </c>
      <c r="AT61" s="29">
        <v>2.81</v>
      </c>
      <c r="AU61" s="29">
        <v>3.24</v>
      </c>
      <c r="AV61" s="29">
        <v>3.41</v>
      </c>
      <c r="AX61" s="29">
        <v>0.31</v>
      </c>
      <c r="AY61" s="29">
        <v>0.44</v>
      </c>
      <c r="AZ61" s="29">
        <v>0.67</v>
      </c>
      <c r="BA61" s="29">
        <v>0.92</v>
      </c>
      <c r="BB61" s="29">
        <v>1.17</v>
      </c>
      <c r="BC61" s="29">
        <v>1.6</v>
      </c>
      <c r="BD61" s="29">
        <v>2.1</v>
      </c>
      <c r="BE61" s="29">
        <v>2.57</v>
      </c>
      <c r="BF61" s="29">
        <v>2.75</v>
      </c>
      <c r="BG61" s="57"/>
      <c r="BH61" s="29">
        <v>0.32</v>
      </c>
      <c r="BI61" s="29">
        <v>0.45</v>
      </c>
      <c r="BJ61" s="29">
        <v>0.74</v>
      </c>
      <c r="BK61" s="29">
        <v>1.1499999999999999</v>
      </c>
      <c r="BL61" s="29">
        <v>1.56</v>
      </c>
      <c r="BM61" s="29">
        <v>2.2599999999999998</v>
      </c>
      <c r="BN61" s="29">
        <v>2.95</v>
      </c>
      <c r="BO61" s="29">
        <v>3.55</v>
      </c>
      <c r="BP61" s="29">
        <v>3.8</v>
      </c>
      <c r="BR61" s="29">
        <v>0.43</v>
      </c>
      <c r="BU61" s="29">
        <v>0.44</v>
      </c>
      <c r="BV61" s="29">
        <v>0.57999999999999996</v>
      </c>
      <c r="BW61" s="29">
        <v>0.85</v>
      </c>
      <c r="BX61" s="29">
        <v>1.1599999999999999</v>
      </c>
      <c r="BY61" s="29">
        <v>1.45</v>
      </c>
      <c r="BZ61" s="29">
        <v>1.93</v>
      </c>
      <c r="CA61" s="29">
        <v>2.44</v>
      </c>
      <c r="CB61" s="29">
        <v>2.92</v>
      </c>
      <c r="CC61" s="29">
        <v>3.13</v>
      </c>
      <c r="CM61" s="66"/>
      <c r="CN61" s="104"/>
    </row>
    <row r="62" spans="1:92" s="29" customFormat="1">
      <c r="A62" s="28" t="s">
        <v>222</v>
      </c>
      <c r="B62" s="29">
        <v>0.35</v>
      </c>
      <c r="C62" s="29">
        <v>0.36</v>
      </c>
      <c r="D62" s="29">
        <v>0.67</v>
      </c>
      <c r="E62" s="29">
        <v>1.0900000000000001</v>
      </c>
      <c r="F62" s="29">
        <v>1.49</v>
      </c>
      <c r="G62" s="29">
        <v>1.83</v>
      </c>
      <c r="H62" s="29">
        <v>2.37</v>
      </c>
      <c r="I62" s="29">
        <v>2.91</v>
      </c>
      <c r="J62" s="29">
        <v>3.38</v>
      </c>
      <c r="K62" s="29">
        <v>3.59</v>
      </c>
      <c r="L62" s="29">
        <v>0.08</v>
      </c>
      <c r="N62" s="29">
        <v>0.11</v>
      </c>
      <c r="O62" s="29">
        <v>0.13</v>
      </c>
      <c r="P62" s="29">
        <v>0.25</v>
      </c>
      <c r="Q62" s="29">
        <v>0.44</v>
      </c>
      <c r="R62" s="29">
        <v>0.67</v>
      </c>
      <c r="S62" s="29">
        <v>1.1399999999999999</v>
      </c>
      <c r="T62" s="29">
        <v>1.77</v>
      </c>
      <c r="U62" s="29">
        <v>2.44</v>
      </c>
      <c r="V62" s="29">
        <v>2.71</v>
      </c>
      <c r="X62" s="29">
        <v>0.09</v>
      </c>
      <c r="Y62" s="29">
        <v>0.11</v>
      </c>
      <c r="Z62" s="29">
        <v>0.42</v>
      </c>
      <c r="AA62" s="29">
        <v>0.82</v>
      </c>
      <c r="AB62" s="29">
        <v>1.22</v>
      </c>
      <c r="AC62" s="29">
        <v>1.6</v>
      </c>
      <c r="AD62" s="29">
        <v>2.23</v>
      </c>
      <c r="AE62" s="29">
        <v>2.9</v>
      </c>
      <c r="AF62" s="29">
        <v>3.48</v>
      </c>
      <c r="AG62" s="29">
        <v>3.72</v>
      </c>
      <c r="AI62" s="29">
        <v>0.51</v>
      </c>
      <c r="AJ62" s="29">
        <v>0.27</v>
      </c>
      <c r="AK62" s="29">
        <v>0.22</v>
      </c>
      <c r="AL62" s="29">
        <v>0.38</v>
      </c>
      <c r="AN62" s="29">
        <v>0.63</v>
      </c>
      <c r="AO62" s="29">
        <v>0.95</v>
      </c>
      <c r="AP62" s="29">
        <v>1.35</v>
      </c>
      <c r="AQ62" s="29">
        <v>1.7</v>
      </c>
      <c r="AR62" s="29">
        <v>2</v>
      </c>
      <c r="AS62" s="29">
        <v>2.44</v>
      </c>
      <c r="AT62" s="29">
        <v>2.89</v>
      </c>
      <c r="AU62" s="29">
        <v>3.27</v>
      </c>
      <c r="AV62" s="29">
        <v>3.41</v>
      </c>
      <c r="AX62" s="29">
        <v>0.32</v>
      </c>
      <c r="AY62" s="29">
        <v>0.4</v>
      </c>
      <c r="AZ62" s="29">
        <v>0.6</v>
      </c>
      <c r="BA62" s="29">
        <v>0.84</v>
      </c>
      <c r="BB62" s="29">
        <v>1.06</v>
      </c>
      <c r="BC62" s="29">
        <v>1.47</v>
      </c>
      <c r="BD62" s="29">
        <v>1.96</v>
      </c>
      <c r="BE62" s="29">
        <v>2.44</v>
      </c>
      <c r="BF62" s="29">
        <v>2.63</v>
      </c>
      <c r="BG62" s="57"/>
      <c r="BH62" s="29">
        <v>0.31</v>
      </c>
      <c r="BI62" s="29">
        <v>0.51</v>
      </c>
      <c r="BJ62" s="29">
        <v>0.88</v>
      </c>
      <c r="BK62" s="29">
        <v>1.32</v>
      </c>
      <c r="BL62" s="29">
        <v>1.72</v>
      </c>
      <c r="BM62" s="29">
        <v>2.37</v>
      </c>
      <c r="BN62" s="29">
        <v>2.99</v>
      </c>
      <c r="BO62" s="29">
        <v>3.52</v>
      </c>
      <c r="BP62" s="29">
        <v>3.75</v>
      </c>
      <c r="BR62" s="29">
        <v>0.42</v>
      </c>
      <c r="BU62" s="29">
        <v>0.48</v>
      </c>
      <c r="BV62" s="29">
        <v>0.73</v>
      </c>
      <c r="BW62" s="29">
        <v>1.07</v>
      </c>
      <c r="BX62" s="29">
        <v>1.38</v>
      </c>
      <c r="BY62" s="29">
        <v>1.65</v>
      </c>
      <c r="BZ62" s="29">
        <v>2.0699999999999998</v>
      </c>
      <c r="CA62" s="29">
        <v>2.5</v>
      </c>
      <c r="CB62" s="29">
        <v>2.92</v>
      </c>
      <c r="CC62" s="29">
        <v>3.1</v>
      </c>
      <c r="CM62" s="66"/>
      <c r="CN62" s="104"/>
    </row>
    <row r="63" spans="1:92" s="29" customFormat="1">
      <c r="A63" s="28" t="s">
        <v>223</v>
      </c>
      <c r="B63" s="29">
        <v>0.33</v>
      </c>
      <c r="C63" s="29">
        <v>0.42</v>
      </c>
      <c r="D63" s="29">
        <v>0.83</v>
      </c>
      <c r="E63" s="29">
        <v>1.24</v>
      </c>
      <c r="F63" s="29">
        <v>1.59</v>
      </c>
      <c r="G63" s="29">
        <v>1.88</v>
      </c>
      <c r="H63" s="29">
        <v>2.34</v>
      </c>
      <c r="I63" s="29">
        <v>2.81</v>
      </c>
      <c r="J63" s="29">
        <v>3.26</v>
      </c>
      <c r="K63" s="29">
        <v>3.48</v>
      </c>
      <c r="L63" s="29">
        <v>-0.05</v>
      </c>
      <c r="N63" s="29">
        <v>0.09</v>
      </c>
      <c r="O63" s="29">
        <v>0.09</v>
      </c>
      <c r="P63" s="29">
        <v>0.15</v>
      </c>
      <c r="Q63" s="29">
        <v>0.28999999999999998</v>
      </c>
      <c r="R63" s="29">
        <v>0.48</v>
      </c>
      <c r="S63" s="29">
        <v>0.9</v>
      </c>
      <c r="T63" s="29">
        <v>1.5</v>
      </c>
      <c r="U63" s="29">
        <v>2.1800000000000002</v>
      </c>
      <c r="V63" s="29">
        <v>2.46</v>
      </c>
      <c r="X63" s="29">
        <v>0.05</v>
      </c>
      <c r="Y63" s="29">
        <v>0.08</v>
      </c>
      <c r="Z63" s="29">
        <v>0.46</v>
      </c>
      <c r="AA63" s="29">
        <v>0.89</v>
      </c>
      <c r="AB63" s="29">
        <v>1.29</v>
      </c>
      <c r="AC63" s="29">
        <v>1.64</v>
      </c>
      <c r="AD63" s="29">
        <v>2.2000000000000002</v>
      </c>
      <c r="AE63" s="29">
        <v>2.74</v>
      </c>
      <c r="AF63" s="29">
        <v>3.2</v>
      </c>
      <c r="AG63" s="29">
        <v>3.42</v>
      </c>
      <c r="AI63" s="29">
        <v>0.52</v>
      </c>
      <c r="AJ63" s="29">
        <v>0.27</v>
      </c>
      <c r="AK63" s="29">
        <v>0.21</v>
      </c>
      <c r="AL63" s="29">
        <v>0.37</v>
      </c>
      <c r="AN63" s="29">
        <v>0.71</v>
      </c>
      <c r="AO63" s="29">
        <v>1.1100000000000001</v>
      </c>
      <c r="AP63" s="29">
        <v>1.52</v>
      </c>
      <c r="AQ63" s="29">
        <v>1.83</v>
      </c>
      <c r="AR63" s="29">
        <v>2.0699999999999998</v>
      </c>
      <c r="AS63" s="29">
        <v>2.4300000000000002</v>
      </c>
      <c r="AT63" s="29">
        <v>2.8</v>
      </c>
      <c r="AU63" s="29">
        <v>3.14</v>
      </c>
      <c r="AV63" s="29">
        <v>3.3</v>
      </c>
      <c r="AX63" s="29">
        <v>0.28000000000000003</v>
      </c>
      <c r="AY63" s="29">
        <v>0.33</v>
      </c>
      <c r="AZ63" s="29">
        <v>0.47</v>
      </c>
      <c r="BA63" s="29">
        <v>0.66</v>
      </c>
      <c r="BB63" s="29">
        <v>0.84</v>
      </c>
      <c r="BC63" s="29">
        <v>1.2</v>
      </c>
      <c r="BD63" s="29">
        <v>1.66</v>
      </c>
      <c r="BE63" s="29">
        <v>2.15</v>
      </c>
      <c r="BF63" s="29">
        <v>2.37</v>
      </c>
      <c r="BG63" s="57"/>
      <c r="BH63" s="29">
        <v>0.3</v>
      </c>
      <c r="BI63" s="29">
        <v>0.56000000000000005</v>
      </c>
      <c r="BJ63" s="29">
        <v>0.99</v>
      </c>
      <c r="BK63" s="29">
        <v>1.41</v>
      </c>
      <c r="BL63" s="29">
        <v>1.77</v>
      </c>
      <c r="BM63" s="29">
        <v>2.31</v>
      </c>
      <c r="BN63" s="29">
        <v>2.82</v>
      </c>
      <c r="BO63" s="29">
        <v>3.27</v>
      </c>
      <c r="BP63" s="29">
        <v>3.48</v>
      </c>
      <c r="BR63" s="29">
        <v>0.42</v>
      </c>
      <c r="BU63" s="29">
        <v>0.56000000000000005</v>
      </c>
      <c r="BV63" s="29">
        <v>0.91</v>
      </c>
      <c r="BW63" s="29">
        <v>1.26</v>
      </c>
      <c r="BX63" s="29">
        <v>1.54</v>
      </c>
      <c r="BY63" s="29">
        <v>1.75</v>
      </c>
      <c r="BZ63" s="29">
        <v>2.0699999999999998</v>
      </c>
      <c r="CA63" s="29">
        <v>2.4</v>
      </c>
      <c r="CB63" s="29">
        <v>2.78</v>
      </c>
      <c r="CC63" s="29">
        <v>2.99</v>
      </c>
      <c r="CM63" s="66"/>
      <c r="CN63" s="104"/>
    </row>
    <row r="64" spans="1:92" s="29" customFormat="1">
      <c r="A64" s="28" t="s">
        <v>224</v>
      </c>
      <c r="B64" s="29">
        <v>0.33</v>
      </c>
      <c r="C64" s="29">
        <v>0.54</v>
      </c>
      <c r="D64" s="29">
        <v>0.97</v>
      </c>
      <c r="E64" s="29">
        <v>1.34</v>
      </c>
      <c r="F64" s="29">
        <v>1.64</v>
      </c>
      <c r="G64" s="29">
        <v>1.88</v>
      </c>
      <c r="H64" s="29">
        <v>2.2400000000000002</v>
      </c>
      <c r="I64" s="29">
        <v>2.62</v>
      </c>
      <c r="J64" s="29">
        <v>3.02</v>
      </c>
      <c r="K64" s="29">
        <v>3.22</v>
      </c>
      <c r="L64" s="29">
        <v>-0.2</v>
      </c>
      <c r="N64" s="29">
        <v>-0.02</v>
      </c>
      <c r="O64" s="29">
        <v>-0.02</v>
      </c>
      <c r="P64" s="29">
        <v>0.01</v>
      </c>
      <c r="Q64" s="29">
        <v>0.1</v>
      </c>
      <c r="R64" s="29">
        <v>0.24</v>
      </c>
      <c r="S64" s="29">
        <v>0.6</v>
      </c>
      <c r="T64" s="29">
        <v>1.1399999999999999</v>
      </c>
      <c r="U64" s="29">
        <v>1.77</v>
      </c>
      <c r="V64" s="29">
        <v>2.06</v>
      </c>
      <c r="X64" s="29">
        <v>0.01</v>
      </c>
      <c r="Y64" s="29">
        <v>0.12</v>
      </c>
      <c r="Z64" s="29">
        <v>0.56999999999999995</v>
      </c>
      <c r="AA64" s="29">
        <v>1.01</v>
      </c>
      <c r="AB64" s="29">
        <v>1.38</v>
      </c>
      <c r="AC64" s="29">
        <v>1.7</v>
      </c>
      <c r="AD64" s="29">
        <v>2.17</v>
      </c>
      <c r="AE64" s="29">
        <v>2.61</v>
      </c>
      <c r="AF64" s="29">
        <v>3</v>
      </c>
      <c r="AG64" s="29">
        <v>3.21</v>
      </c>
      <c r="AI64" s="29">
        <v>0.55000000000000004</v>
      </c>
      <c r="AJ64" s="29">
        <v>0.14000000000000001</v>
      </c>
      <c r="AK64" s="29">
        <v>0.22</v>
      </c>
      <c r="AL64" s="29">
        <v>0.37</v>
      </c>
      <c r="AN64" s="29">
        <v>0.83</v>
      </c>
      <c r="AO64" s="29">
        <v>1.25</v>
      </c>
      <c r="AP64" s="29">
        <v>1.61</v>
      </c>
      <c r="AQ64" s="29">
        <v>1.88</v>
      </c>
      <c r="AR64" s="29">
        <v>2.08</v>
      </c>
      <c r="AS64" s="29">
        <v>2.36</v>
      </c>
      <c r="AT64" s="29">
        <v>2.65</v>
      </c>
      <c r="AU64" s="29">
        <v>2.93</v>
      </c>
      <c r="AV64" s="29">
        <v>3.05</v>
      </c>
      <c r="AX64" s="29">
        <v>0.18</v>
      </c>
      <c r="AY64" s="29">
        <v>0.21</v>
      </c>
      <c r="AZ64" s="29">
        <v>0.31</v>
      </c>
      <c r="BA64" s="29">
        <v>0.44</v>
      </c>
      <c r="BB64" s="29">
        <v>0.59</v>
      </c>
      <c r="BC64" s="29">
        <v>0.88</v>
      </c>
      <c r="BD64" s="29">
        <v>1.28</v>
      </c>
      <c r="BE64" s="29">
        <v>1.74</v>
      </c>
      <c r="BF64" s="29">
        <v>1.97</v>
      </c>
      <c r="BG64" s="57"/>
      <c r="BH64" s="29">
        <v>0.36</v>
      </c>
      <c r="BI64" s="29">
        <v>0.72</v>
      </c>
      <c r="BJ64" s="29">
        <v>1.17</v>
      </c>
      <c r="BK64" s="29">
        <v>1.55</v>
      </c>
      <c r="BL64" s="29">
        <v>1.85</v>
      </c>
      <c r="BM64" s="29">
        <v>2.2799999999999998</v>
      </c>
      <c r="BN64" s="29">
        <v>2.7</v>
      </c>
      <c r="BO64" s="29">
        <v>3.09</v>
      </c>
      <c r="BP64" s="29">
        <v>3.27</v>
      </c>
      <c r="BR64" s="29">
        <v>0.43</v>
      </c>
      <c r="BU64" s="29">
        <v>0.67</v>
      </c>
      <c r="BV64" s="29">
        <v>1.04</v>
      </c>
      <c r="BW64" s="29">
        <v>1.36</v>
      </c>
      <c r="BX64" s="29">
        <v>1.59</v>
      </c>
      <c r="BY64" s="29">
        <v>1.76</v>
      </c>
      <c r="BZ64" s="29">
        <v>2.0099999999999998</v>
      </c>
      <c r="CA64" s="29">
        <v>2.27</v>
      </c>
      <c r="CB64" s="29">
        <v>2.58</v>
      </c>
      <c r="CC64" s="29">
        <v>2.75</v>
      </c>
      <c r="CM64" s="66"/>
      <c r="CN64" s="104"/>
    </row>
    <row r="65" spans="1:92" s="29" customFormat="1">
      <c r="A65" s="28" t="s">
        <v>225</v>
      </c>
      <c r="B65" s="29">
        <v>0.36</v>
      </c>
      <c r="C65" s="29">
        <v>0.42</v>
      </c>
      <c r="D65" s="29">
        <v>0.68</v>
      </c>
      <c r="E65" s="29">
        <v>0.97</v>
      </c>
      <c r="F65" s="29">
        <v>1.22</v>
      </c>
      <c r="G65" s="29">
        <v>1.44</v>
      </c>
      <c r="H65" s="29">
        <v>1.77</v>
      </c>
      <c r="I65" s="29">
        <v>2.13</v>
      </c>
      <c r="J65" s="29">
        <v>2.5499999999999998</v>
      </c>
      <c r="K65" s="29">
        <v>2.8</v>
      </c>
      <c r="L65" s="29">
        <v>-0.57999999999999996</v>
      </c>
      <c r="N65" s="29">
        <v>-7.0000000000000007E-2</v>
      </c>
      <c r="O65" s="29">
        <v>-0.06</v>
      </c>
      <c r="P65" s="29">
        <v>-0.05</v>
      </c>
      <c r="Q65" s="29">
        <v>0.01</v>
      </c>
      <c r="R65" s="29">
        <v>0.1</v>
      </c>
      <c r="S65" s="29">
        <v>0.37</v>
      </c>
      <c r="T65" s="29">
        <v>0.82</v>
      </c>
      <c r="U65" s="29">
        <v>1.37</v>
      </c>
      <c r="V65" s="29">
        <v>1.66</v>
      </c>
      <c r="X65" s="29">
        <v>0.02</v>
      </c>
      <c r="Y65" s="29">
        <v>0.17</v>
      </c>
      <c r="Z65" s="29">
        <v>0.59</v>
      </c>
      <c r="AA65" s="29">
        <v>0.98</v>
      </c>
      <c r="AB65" s="29">
        <v>1.32</v>
      </c>
      <c r="AC65" s="29">
        <v>1.6</v>
      </c>
      <c r="AD65" s="29">
        <v>2.0099999999999998</v>
      </c>
      <c r="AE65" s="29">
        <v>2.38</v>
      </c>
      <c r="AF65" s="29">
        <v>2.69</v>
      </c>
      <c r="AG65" s="29">
        <v>2.87</v>
      </c>
      <c r="AI65" s="29">
        <v>0.55000000000000004</v>
      </c>
      <c r="AJ65" s="29">
        <v>7.0000000000000007E-2</v>
      </c>
      <c r="AK65" s="29">
        <v>0.22</v>
      </c>
      <c r="AL65" s="29">
        <v>0.38</v>
      </c>
      <c r="AN65" s="29">
        <v>0.71</v>
      </c>
      <c r="AO65" s="29">
        <v>0.99</v>
      </c>
      <c r="AP65" s="29">
        <v>1.27</v>
      </c>
      <c r="AQ65" s="29">
        <v>1.49</v>
      </c>
      <c r="AR65" s="29">
        <v>1.66</v>
      </c>
      <c r="AS65" s="29">
        <v>1.91</v>
      </c>
      <c r="AT65" s="29">
        <v>2.1800000000000002</v>
      </c>
      <c r="AU65" s="29">
        <v>2.46</v>
      </c>
      <c r="AV65" s="29">
        <v>2.59</v>
      </c>
      <c r="AX65" s="29">
        <v>0.11</v>
      </c>
      <c r="AY65" s="29">
        <v>0.14000000000000001</v>
      </c>
      <c r="AZ65" s="29">
        <v>0.22</v>
      </c>
      <c r="BA65" s="29">
        <v>0.32</v>
      </c>
      <c r="BB65" s="29">
        <v>0.44</v>
      </c>
      <c r="BC65" s="29">
        <v>0.67</v>
      </c>
      <c r="BD65" s="29">
        <v>1.01</v>
      </c>
      <c r="BE65" s="29">
        <v>1.42</v>
      </c>
      <c r="BF65" s="29">
        <v>1.65</v>
      </c>
      <c r="BG65" s="57"/>
      <c r="BH65" s="29">
        <v>0.38</v>
      </c>
      <c r="BI65" s="29">
        <v>0.76</v>
      </c>
      <c r="BJ65" s="29">
        <v>1.17</v>
      </c>
      <c r="BK65" s="29">
        <v>1.51</v>
      </c>
      <c r="BL65" s="29">
        <v>1.76</v>
      </c>
      <c r="BM65" s="29">
        <v>2.12</v>
      </c>
      <c r="BN65" s="29">
        <v>2.46</v>
      </c>
      <c r="BO65" s="29">
        <v>2.78</v>
      </c>
      <c r="BP65" s="29">
        <v>2.94</v>
      </c>
      <c r="BR65" s="29">
        <v>0.43</v>
      </c>
      <c r="BU65" s="29">
        <v>0.54</v>
      </c>
      <c r="BV65" s="29">
        <v>0.77</v>
      </c>
      <c r="BW65" s="29">
        <v>1</v>
      </c>
      <c r="BX65" s="29">
        <v>1.18</v>
      </c>
      <c r="BY65" s="29">
        <v>1.33</v>
      </c>
      <c r="BZ65" s="29">
        <v>1.55</v>
      </c>
      <c r="CA65" s="29">
        <v>1.81</v>
      </c>
      <c r="CB65" s="29">
        <v>2.11</v>
      </c>
      <c r="CC65" s="29">
        <v>2.2799999999999998</v>
      </c>
      <c r="CM65" s="66"/>
      <c r="CN65" s="104"/>
    </row>
    <row r="66" spans="1:92" s="29" customFormat="1">
      <c r="A66" s="28" t="s">
        <v>226</v>
      </c>
      <c r="B66" s="29">
        <v>0.36</v>
      </c>
      <c r="C66" s="29">
        <v>0.32</v>
      </c>
      <c r="D66" s="29">
        <v>0.5</v>
      </c>
      <c r="E66" s="29">
        <v>0.74</v>
      </c>
      <c r="F66" s="29">
        <v>0.95</v>
      </c>
      <c r="G66" s="29">
        <v>1.1299999999999999</v>
      </c>
      <c r="H66" s="29">
        <v>1.41</v>
      </c>
      <c r="I66" s="29">
        <v>1.7</v>
      </c>
      <c r="J66" s="29">
        <v>2.0699999999999998</v>
      </c>
      <c r="K66" s="29">
        <v>2.33</v>
      </c>
      <c r="L66" s="29">
        <v>-0.82</v>
      </c>
      <c r="N66" s="29">
        <v>-0.21</v>
      </c>
      <c r="O66" s="29">
        <v>-0.19</v>
      </c>
      <c r="P66" s="29">
        <v>-0.18</v>
      </c>
      <c r="Q66" s="29">
        <v>-0.15</v>
      </c>
      <c r="R66" s="29">
        <v>-0.09</v>
      </c>
      <c r="S66" s="29">
        <v>0.08</v>
      </c>
      <c r="T66" s="29">
        <v>0.35</v>
      </c>
      <c r="U66" s="29">
        <v>0.69</v>
      </c>
      <c r="V66" s="29">
        <v>0.89</v>
      </c>
      <c r="X66" s="29">
        <v>0</v>
      </c>
      <c r="Y66" s="29">
        <v>0.25</v>
      </c>
      <c r="Z66" s="29">
        <v>0.64</v>
      </c>
      <c r="AA66" s="29">
        <v>0.97</v>
      </c>
      <c r="AB66" s="29">
        <v>1.24</v>
      </c>
      <c r="AC66" s="29">
        <v>1.45</v>
      </c>
      <c r="AD66" s="29">
        <v>1.77</v>
      </c>
      <c r="AE66" s="29">
        <v>2.06</v>
      </c>
      <c r="AF66" s="29">
        <v>2.3199999999999998</v>
      </c>
      <c r="AG66" s="29">
        <v>2.4700000000000002</v>
      </c>
      <c r="AI66" s="29">
        <v>0.55000000000000004</v>
      </c>
      <c r="AJ66" s="29">
        <v>0.03</v>
      </c>
      <c r="AK66" s="29">
        <v>0.25</v>
      </c>
      <c r="AL66" s="29">
        <v>0.39</v>
      </c>
      <c r="AN66" s="29">
        <v>0.66</v>
      </c>
      <c r="AO66" s="29">
        <v>0.88</v>
      </c>
      <c r="AP66" s="29">
        <v>1.1000000000000001</v>
      </c>
      <c r="AQ66" s="29">
        <v>1.26</v>
      </c>
      <c r="AR66" s="29">
        <v>1.39</v>
      </c>
      <c r="AS66" s="29">
        <v>1.56</v>
      </c>
      <c r="AT66" s="29">
        <v>1.74</v>
      </c>
      <c r="AU66" s="29">
        <v>1.93</v>
      </c>
      <c r="AV66" s="29">
        <v>2.04</v>
      </c>
      <c r="AX66" s="29">
        <v>0.05</v>
      </c>
      <c r="AY66" s="29">
        <v>0.08</v>
      </c>
      <c r="AZ66" s="29">
        <v>0.14000000000000001</v>
      </c>
      <c r="BA66" s="29">
        <v>0.22</v>
      </c>
      <c r="BB66" s="29">
        <v>0.3</v>
      </c>
      <c r="BC66" s="29">
        <v>0.46</v>
      </c>
      <c r="BD66" s="29">
        <v>0.68</v>
      </c>
      <c r="BE66" s="29">
        <v>0.95</v>
      </c>
      <c r="BF66" s="29">
        <v>1.0900000000000001</v>
      </c>
      <c r="BG66" s="57"/>
      <c r="BH66" s="29">
        <v>0.48</v>
      </c>
      <c r="BI66" s="29">
        <v>0.86</v>
      </c>
      <c r="BJ66" s="29">
        <v>1.19</v>
      </c>
      <c r="BK66" s="29">
        <v>1.44</v>
      </c>
      <c r="BL66" s="29">
        <v>1.63</v>
      </c>
      <c r="BM66" s="29">
        <v>1.89</v>
      </c>
      <c r="BN66" s="29">
        <v>2.12</v>
      </c>
      <c r="BO66" s="29">
        <v>2.34</v>
      </c>
      <c r="BP66" s="29">
        <v>2.4500000000000002</v>
      </c>
      <c r="BR66" s="29">
        <v>0.45</v>
      </c>
      <c r="BU66" s="29">
        <v>0.48</v>
      </c>
      <c r="BV66" s="29">
        <v>0.65</v>
      </c>
      <c r="BW66" s="29">
        <v>0.83</v>
      </c>
      <c r="BX66" s="29">
        <v>0.97</v>
      </c>
      <c r="BY66" s="29">
        <v>1.08</v>
      </c>
      <c r="BZ66" s="29">
        <v>1.24</v>
      </c>
      <c r="CA66" s="29">
        <v>1.41</v>
      </c>
      <c r="CB66" s="29">
        <v>1.63</v>
      </c>
      <c r="CC66" s="29">
        <v>1.77</v>
      </c>
      <c r="CM66" s="66"/>
      <c r="CN66" s="104"/>
    </row>
    <row r="67" spans="1:92" s="34" customFormat="1">
      <c r="A67" s="28" t="s">
        <v>227</v>
      </c>
      <c r="B67" s="29">
        <v>0.46</v>
      </c>
      <c r="C67" s="29">
        <v>0.4</v>
      </c>
      <c r="D67" s="29">
        <v>0.57999999999999996</v>
      </c>
      <c r="E67" s="29">
        <v>0.85</v>
      </c>
      <c r="F67" s="29">
        <v>1.1100000000000001</v>
      </c>
      <c r="G67" s="29">
        <v>1.32</v>
      </c>
      <c r="H67" s="29">
        <v>1.65</v>
      </c>
      <c r="I67" s="29">
        <v>1.99</v>
      </c>
      <c r="J67" s="29">
        <v>2.35</v>
      </c>
      <c r="K67" s="29">
        <v>2.59</v>
      </c>
      <c r="L67" s="29">
        <v>-0.82</v>
      </c>
      <c r="M67" s="30"/>
      <c r="N67" s="29">
        <v>-0.27</v>
      </c>
      <c r="O67" s="29">
        <v>-0.22</v>
      </c>
      <c r="P67" s="29">
        <v>-0.16</v>
      </c>
      <c r="Q67" s="29">
        <v>-7.0000000000000007E-2</v>
      </c>
      <c r="R67" s="29">
        <v>0.03</v>
      </c>
      <c r="S67" s="29">
        <v>0.25</v>
      </c>
      <c r="T67" s="29">
        <v>0.56999999999999995</v>
      </c>
      <c r="U67" s="29">
        <v>0.93</v>
      </c>
      <c r="V67" s="29">
        <v>1.1200000000000001</v>
      </c>
      <c r="W67" s="29"/>
      <c r="X67" s="29">
        <v>-0.01</v>
      </c>
      <c r="Y67" s="29">
        <v>0.28000000000000003</v>
      </c>
      <c r="Z67" s="29">
        <v>0.65</v>
      </c>
      <c r="AA67" s="29">
        <v>0.99</v>
      </c>
      <c r="AB67" s="29">
        <v>1.28</v>
      </c>
      <c r="AC67" s="29">
        <v>1.53</v>
      </c>
      <c r="AD67" s="29">
        <v>1.91</v>
      </c>
      <c r="AE67" s="29">
        <v>2.27</v>
      </c>
      <c r="AF67" s="29">
        <v>2.61</v>
      </c>
      <c r="AG67" s="29">
        <v>2.82</v>
      </c>
      <c r="AH67" s="30"/>
      <c r="AI67" s="29">
        <v>0.56000000000000005</v>
      </c>
      <c r="AJ67" s="29">
        <v>-0.01</v>
      </c>
      <c r="AK67" s="29">
        <v>0.26</v>
      </c>
      <c r="AL67" s="29">
        <v>0.39</v>
      </c>
      <c r="AM67" s="30"/>
      <c r="AN67" s="29">
        <v>0.7</v>
      </c>
      <c r="AO67" s="29">
        <v>0.97</v>
      </c>
      <c r="AP67" s="29">
        <v>1.22</v>
      </c>
      <c r="AQ67" s="29">
        <v>1.4</v>
      </c>
      <c r="AR67" s="29">
        <v>1.55</v>
      </c>
      <c r="AS67" s="29">
        <v>1.76</v>
      </c>
      <c r="AT67" s="29">
        <v>1.97</v>
      </c>
      <c r="AU67" s="29">
        <v>2.17</v>
      </c>
      <c r="AV67" s="29">
        <v>2.25</v>
      </c>
      <c r="AW67" s="29"/>
      <c r="AX67" s="29">
        <v>0.02</v>
      </c>
      <c r="AY67" s="29">
        <v>7.0000000000000007E-2</v>
      </c>
      <c r="AZ67" s="29">
        <v>0.17</v>
      </c>
      <c r="BA67" s="29">
        <v>0.27</v>
      </c>
      <c r="BB67" s="29">
        <v>0.39</v>
      </c>
      <c r="BC67" s="29">
        <v>0.6</v>
      </c>
      <c r="BD67" s="29">
        <v>0.86</v>
      </c>
      <c r="BE67" s="29">
        <v>1.1299999999999999</v>
      </c>
      <c r="BF67" s="29">
        <v>1.25</v>
      </c>
      <c r="BG67" s="57"/>
      <c r="BH67" s="29">
        <v>0.51</v>
      </c>
      <c r="BI67" s="29">
        <v>0.88</v>
      </c>
      <c r="BJ67" s="29">
        <v>1.2</v>
      </c>
      <c r="BK67" s="29">
        <v>1.47</v>
      </c>
      <c r="BL67" s="29">
        <v>1.68</v>
      </c>
      <c r="BM67" s="29">
        <v>1.99</v>
      </c>
      <c r="BN67" s="29">
        <v>2.2799999999999998</v>
      </c>
      <c r="BO67" s="29">
        <v>2.5299999999999998</v>
      </c>
      <c r="BP67" s="29">
        <v>2.65</v>
      </c>
      <c r="BQ67" s="29"/>
      <c r="BR67" s="29">
        <v>0.46</v>
      </c>
      <c r="BS67" s="29"/>
      <c r="BT67" s="29"/>
      <c r="BU67" s="29">
        <v>0.52</v>
      </c>
      <c r="BV67" s="29">
        <v>0.72</v>
      </c>
      <c r="BW67" s="29">
        <v>0.92</v>
      </c>
      <c r="BX67" s="29">
        <v>1.0900000000000001</v>
      </c>
      <c r="BY67" s="29">
        <v>1.23</v>
      </c>
      <c r="BZ67" s="29">
        <v>1.44</v>
      </c>
      <c r="CA67" s="29">
        <v>1.65</v>
      </c>
      <c r="CB67" s="29">
        <v>1.88</v>
      </c>
      <c r="CC67" s="29">
        <v>2</v>
      </c>
      <c r="CD67" s="29"/>
      <c r="CE67" s="29"/>
      <c r="CF67" s="29"/>
      <c r="CG67" s="29"/>
      <c r="CH67" s="29"/>
      <c r="CI67" s="29"/>
      <c r="CJ67" s="29"/>
      <c r="CK67" s="29"/>
      <c r="CL67" s="29"/>
      <c r="CM67" s="66"/>
      <c r="CN67" s="104"/>
    </row>
    <row r="68" spans="1:92" s="29" customFormat="1">
      <c r="A68" s="28" t="s">
        <v>228</v>
      </c>
      <c r="B68" s="29">
        <v>0.47</v>
      </c>
      <c r="C68" s="29">
        <v>0.45</v>
      </c>
      <c r="D68" s="29">
        <v>0.65</v>
      </c>
      <c r="E68" s="29">
        <v>0.92</v>
      </c>
      <c r="F68" s="29">
        <v>1.1599999999999999</v>
      </c>
      <c r="G68" s="29">
        <v>1.36</v>
      </c>
      <c r="H68" s="29">
        <v>1.67</v>
      </c>
      <c r="I68" s="29">
        <v>1.99</v>
      </c>
      <c r="J68" s="29">
        <v>2.37</v>
      </c>
      <c r="K68" s="29">
        <v>2.62</v>
      </c>
      <c r="L68" s="29">
        <v>-0.82</v>
      </c>
      <c r="N68" s="29">
        <v>-0.28000000000000003</v>
      </c>
      <c r="O68" s="29">
        <v>-0.25</v>
      </c>
      <c r="P68" s="29">
        <v>-0.19</v>
      </c>
      <c r="Q68" s="29">
        <v>-0.09</v>
      </c>
      <c r="R68" s="29">
        <v>0.03</v>
      </c>
      <c r="S68" s="29">
        <v>0.31</v>
      </c>
      <c r="T68" s="29">
        <v>0.71</v>
      </c>
      <c r="U68" s="29">
        <v>1.18</v>
      </c>
      <c r="V68" s="29">
        <v>1.41</v>
      </c>
      <c r="X68" s="29">
        <v>7.0000000000000007E-2</v>
      </c>
      <c r="Y68" s="29">
        <v>0.37</v>
      </c>
      <c r="Z68" s="29">
        <v>0.73</v>
      </c>
      <c r="AA68" s="29">
        <v>1.05</v>
      </c>
      <c r="AB68" s="29">
        <v>1.33</v>
      </c>
      <c r="AC68" s="29">
        <v>1.57</v>
      </c>
      <c r="AD68" s="29">
        <v>1.95</v>
      </c>
      <c r="AE68" s="29">
        <v>2.2999999999999998</v>
      </c>
      <c r="AF68" s="29">
        <v>2.63</v>
      </c>
      <c r="AG68" s="29">
        <v>2.85</v>
      </c>
      <c r="AI68" s="29">
        <v>0.56999999999999995</v>
      </c>
      <c r="AJ68" s="29">
        <v>-0.04</v>
      </c>
      <c r="AK68" s="29">
        <v>0.3</v>
      </c>
      <c r="AL68" s="29">
        <v>0.39</v>
      </c>
      <c r="AN68" s="29">
        <v>0.75</v>
      </c>
      <c r="AO68" s="29">
        <v>1.05</v>
      </c>
      <c r="AP68" s="29">
        <v>1.3</v>
      </c>
      <c r="AQ68" s="29">
        <v>1.49</v>
      </c>
      <c r="AR68" s="29">
        <v>1.64</v>
      </c>
      <c r="AS68" s="29">
        <v>1.85</v>
      </c>
      <c r="AT68" s="29">
        <v>2.0499999999999998</v>
      </c>
      <c r="AU68" s="29">
        <v>2.2200000000000002</v>
      </c>
      <c r="AV68" s="29">
        <v>2.2799999999999998</v>
      </c>
      <c r="AX68" s="29">
        <v>-0.01</v>
      </c>
      <c r="AY68" s="29">
        <v>0.06</v>
      </c>
      <c r="AZ68" s="29">
        <v>0.17</v>
      </c>
      <c r="BA68" s="29">
        <v>0.28999999999999998</v>
      </c>
      <c r="BB68" s="29">
        <v>0.43</v>
      </c>
      <c r="BC68" s="29">
        <v>0.7</v>
      </c>
      <c r="BD68" s="29">
        <v>1.05</v>
      </c>
      <c r="BE68" s="29">
        <v>1.43</v>
      </c>
      <c r="BF68" s="29">
        <v>1.59</v>
      </c>
      <c r="BG68" s="57"/>
      <c r="BH68" s="29">
        <v>0.56999999999999995</v>
      </c>
      <c r="BI68" s="29">
        <v>0.91</v>
      </c>
      <c r="BJ68" s="29">
        <v>1.2</v>
      </c>
      <c r="BK68" s="29">
        <v>1.46</v>
      </c>
      <c r="BL68" s="29">
        <v>1.68</v>
      </c>
      <c r="BM68" s="29">
        <v>2.02</v>
      </c>
      <c r="BN68" s="29">
        <v>2.34</v>
      </c>
      <c r="BO68" s="29">
        <v>2.61</v>
      </c>
      <c r="BP68" s="29">
        <v>2.74</v>
      </c>
      <c r="BR68" s="29">
        <v>0.46</v>
      </c>
      <c r="BU68" s="29">
        <v>0.56999999999999995</v>
      </c>
      <c r="BV68" s="29">
        <v>0.79</v>
      </c>
      <c r="BW68" s="29">
        <v>1</v>
      </c>
      <c r="BX68" s="29">
        <v>1.17</v>
      </c>
      <c r="BY68" s="29">
        <v>1.31</v>
      </c>
      <c r="BZ68" s="29">
        <v>1.52</v>
      </c>
      <c r="CA68" s="29">
        <v>1.73</v>
      </c>
      <c r="CB68" s="29">
        <v>1.94</v>
      </c>
      <c r="CC68" s="29">
        <v>2.04</v>
      </c>
      <c r="CM68" s="66"/>
      <c r="CN68" s="104"/>
    </row>
    <row r="69" spans="1:92" s="34" customFormat="1">
      <c r="A69" s="28" t="s">
        <v>229</v>
      </c>
      <c r="B69" s="29">
        <v>0.47</v>
      </c>
      <c r="C69" s="29">
        <v>0.43</v>
      </c>
      <c r="D69" s="29">
        <v>0.6</v>
      </c>
      <c r="E69" s="29">
        <v>0.84</v>
      </c>
      <c r="F69" s="29">
        <v>1.06</v>
      </c>
      <c r="G69" s="29">
        <v>1.26</v>
      </c>
      <c r="H69" s="29">
        <v>1.57</v>
      </c>
      <c r="I69" s="29">
        <v>1.91</v>
      </c>
      <c r="J69" s="29">
        <v>2.34</v>
      </c>
      <c r="K69" s="29">
        <v>2.63</v>
      </c>
      <c r="L69" s="29">
        <v>-0.77</v>
      </c>
      <c r="M69" s="30"/>
      <c r="N69" s="29">
        <v>-0.36</v>
      </c>
      <c r="O69" s="29">
        <v>-0.34</v>
      </c>
      <c r="P69" s="29">
        <v>-0.28000000000000003</v>
      </c>
      <c r="Q69" s="29">
        <v>-0.19</v>
      </c>
      <c r="R69" s="29">
        <v>-0.09</v>
      </c>
      <c r="S69" s="29">
        <v>0.17</v>
      </c>
      <c r="T69" s="29">
        <v>0.57999999999999996</v>
      </c>
      <c r="U69" s="29">
        <v>1.08</v>
      </c>
      <c r="V69" s="29">
        <v>1.34</v>
      </c>
      <c r="W69" s="29"/>
      <c r="X69" s="29">
        <v>0.18</v>
      </c>
      <c r="Y69" s="29">
        <v>0.55000000000000004</v>
      </c>
      <c r="Z69" s="29">
        <v>0.87</v>
      </c>
      <c r="AA69" s="29">
        <v>1.1499999999999999</v>
      </c>
      <c r="AB69" s="29">
        <v>1.4</v>
      </c>
      <c r="AC69" s="29">
        <v>1.61</v>
      </c>
      <c r="AD69" s="29">
        <v>1.95</v>
      </c>
      <c r="AE69" s="29">
        <v>2.27</v>
      </c>
      <c r="AF69" s="29">
        <v>2.59</v>
      </c>
      <c r="AG69" s="29">
        <v>2.81</v>
      </c>
      <c r="AH69" s="30"/>
      <c r="AI69" s="29">
        <v>0.56000000000000005</v>
      </c>
      <c r="AJ69" s="29">
        <v>-0.11</v>
      </c>
      <c r="AK69" s="29">
        <v>0.39</v>
      </c>
      <c r="AL69" s="29">
        <v>0.39</v>
      </c>
      <c r="AM69" s="30"/>
      <c r="AN69" s="29">
        <v>0.71</v>
      </c>
      <c r="AO69" s="29">
        <v>0.98</v>
      </c>
      <c r="AP69" s="29">
        <v>1.17</v>
      </c>
      <c r="AQ69" s="29">
        <v>1.33</v>
      </c>
      <c r="AR69" s="29">
        <v>1.47</v>
      </c>
      <c r="AS69" s="29">
        <v>1.69</v>
      </c>
      <c r="AT69" s="29">
        <v>1.91</v>
      </c>
      <c r="AU69" s="29">
        <v>2.1</v>
      </c>
      <c r="AV69" s="29">
        <v>2.17</v>
      </c>
      <c r="AW69" s="29"/>
      <c r="AX69" s="29">
        <v>-0.11</v>
      </c>
      <c r="AY69" s="29">
        <v>-0.06</v>
      </c>
      <c r="AZ69" s="29">
        <v>0.03</v>
      </c>
      <c r="BA69" s="29">
        <v>0.15</v>
      </c>
      <c r="BB69" s="29">
        <v>0.28999999999999998</v>
      </c>
      <c r="BC69" s="29">
        <v>0.56000000000000005</v>
      </c>
      <c r="BD69" s="29">
        <v>0.93</v>
      </c>
      <c r="BE69" s="29">
        <v>1.34</v>
      </c>
      <c r="BF69" s="29">
        <v>1.53</v>
      </c>
      <c r="BG69" s="57"/>
      <c r="BH69" s="29">
        <v>0.68</v>
      </c>
      <c r="BI69" s="29">
        <v>0.96</v>
      </c>
      <c r="BJ69" s="29">
        <v>1.19</v>
      </c>
      <c r="BK69" s="29">
        <v>1.39</v>
      </c>
      <c r="BL69" s="29">
        <v>1.57</v>
      </c>
      <c r="BM69" s="29">
        <v>1.85</v>
      </c>
      <c r="BN69" s="29">
        <v>2.14</v>
      </c>
      <c r="BO69" s="29">
        <v>2.42</v>
      </c>
      <c r="BP69" s="29">
        <v>2.56</v>
      </c>
      <c r="BQ69" s="29"/>
      <c r="BR69" s="29">
        <v>0.46</v>
      </c>
      <c r="BS69" s="29"/>
      <c r="BT69" s="29"/>
      <c r="BU69" s="29">
        <v>0.54</v>
      </c>
      <c r="BV69" s="29">
        <v>0.7</v>
      </c>
      <c r="BW69" s="29">
        <v>0.86</v>
      </c>
      <c r="BX69" s="29">
        <v>1.01</v>
      </c>
      <c r="BY69" s="29">
        <v>1.1399999999999999</v>
      </c>
      <c r="BZ69" s="29">
        <v>1.36</v>
      </c>
      <c r="CA69" s="29">
        <v>1.6</v>
      </c>
      <c r="CB69" s="29">
        <v>1.84</v>
      </c>
      <c r="CC69" s="29">
        <v>1.93</v>
      </c>
      <c r="CD69" s="29"/>
      <c r="CE69" s="29"/>
      <c r="CF69" s="29"/>
      <c r="CG69" s="29"/>
      <c r="CH69" s="29"/>
      <c r="CI69" s="29"/>
      <c r="CJ69" s="29"/>
      <c r="CK69" s="29"/>
      <c r="CL69" s="29"/>
      <c r="CM69" s="66"/>
      <c r="CN69" s="104"/>
    </row>
    <row r="70" spans="1:92" s="34" customFormat="1">
      <c r="A70" s="28" t="s">
        <v>230</v>
      </c>
      <c r="B70" s="29">
        <v>0.47</v>
      </c>
      <c r="C70" s="29">
        <v>0.3</v>
      </c>
      <c r="D70" s="29">
        <v>0.39</v>
      </c>
      <c r="E70" s="29">
        <v>0.56999999999999995</v>
      </c>
      <c r="F70" s="29">
        <v>0.75</v>
      </c>
      <c r="G70" s="29">
        <v>0.93</v>
      </c>
      <c r="H70" s="29">
        <v>1.24</v>
      </c>
      <c r="I70" s="29">
        <v>1.61</v>
      </c>
      <c r="J70" s="29">
        <v>2.09</v>
      </c>
      <c r="K70" s="29">
        <v>2.4</v>
      </c>
      <c r="L70" s="29">
        <v>-0.87</v>
      </c>
      <c r="M70" s="30"/>
      <c r="N70" s="29">
        <v>-0.49</v>
      </c>
      <c r="O70" s="29">
        <v>-0.48</v>
      </c>
      <c r="P70" s="29">
        <v>-0.44</v>
      </c>
      <c r="Q70" s="29">
        <v>-0.37</v>
      </c>
      <c r="R70" s="29">
        <v>-0.28999999999999998</v>
      </c>
      <c r="S70" s="29">
        <v>-7.0000000000000007E-2</v>
      </c>
      <c r="T70" s="29">
        <v>0.3</v>
      </c>
      <c r="U70" s="29">
        <v>0.77</v>
      </c>
      <c r="V70" s="29">
        <v>1.01</v>
      </c>
      <c r="W70" s="29"/>
      <c r="X70" s="29">
        <v>0.33</v>
      </c>
      <c r="Y70" s="29">
        <v>0.64</v>
      </c>
      <c r="Z70" s="29">
        <v>0.86</v>
      </c>
      <c r="AA70" s="29">
        <v>1.05</v>
      </c>
      <c r="AB70" s="29">
        <v>1.24</v>
      </c>
      <c r="AC70" s="29">
        <v>1.4</v>
      </c>
      <c r="AD70" s="29">
        <v>1.69</v>
      </c>
      <c r="AE70" s="29">
        <v>1.99</v>
      </c>
      <c r="AF70" s="29">
        <v>2.2999999999999998</v>
      </c>
      <c r="AG70" s="29">
        <v>2.52</v>
      </c>
      <c r="AH70" s="30"/>
      <c r="AI70" s="29">
        <v>0.56999999999999995</v>
      </c>
      <c r="AJ70" s="29">
        <v>-0.22</v>
      </c>
      <c r="AK70" s="29">
        <v>0.59</v>
      </c>
      <c r="AL70" s="29">
        <v>0.56999999999999995</v>
      </c>
      <c r="AM70" s="30"/>
      <c r="AN70" s="29">
        <v>0.65</v>
      </c>
      <c r="AO70" s="29">
        <v>0.82</v>
      </c>
      <c r="AP70" s="29">
        <v>0.92</v>
      </c>
      <c r="AQ70" s="29">
        <v>1.02</v>
      </c>
      <c r="AR70" s="29">
        <v>1.1200000000000001</v>
      </c>
      <c r="AS70" s="29">
        <v>1.32</v>
      </c>
      <c r="AT70" s="29">
        <v>1.56</v>
      </c>
      <c r="AU70" s="29">
        <v>1.77</v>
      </c>
      <c r="AV70" s="29">
        <v>1.83</v>
      </c>
      <c r="AW70" s="29"/>
      <c r="AX70" s="29">
        <v>-0.22</v>
      </c>
      <c r="AY70" s="29">
        <v>-0.18</v>
      </c>
      <c r="AZ70" s="29">
        <v>-0.1</v>
      </c>
      <c r="BA70" s="29">
        <v>-0.01</v>
      </c>
      <c r="BB70" s="29">
        <v>0.1</v>
      </c>
      <c r="BC70" s="29">
        <v>0.34</v>
      </c>
      <c r="BD70" s="29">
        <v>0.67</v>
      </c>
      <c r="BE70" s="29">
        <v>1.04</v>
      </c>
      <c r="BF70" s="29">
        <v>1.21</v>
      </c>
      <c r="BG70" s="57"/>
      <c r="BH70" s="29">
        <v>0.81</v>
      </c>
      <c r="BI70" s="29">
        <v>0.97</v>
      </c>
      <c r="BJ70" s="29">
        <v>1.06</v>
      </c>
      <c r="BK70" s="29">
        <v>1.19</v>
      </c>
      <c r="BL70" s="29">
        <v>1.32</v>
      </c>
      <c r="BM70" s="29">
        <v>1.55</v>
      </c>
      <c r="BN70" s="29">
        <v>1.81</v>
      </c>
      <c r="BO70" s="29">
        <v>2.0699999999999998</v>
      </c>
      <c r="BP70" s="29">
        <v>2.2000000000000002</v>
      </c>
      <c r="BQ70" s="29"/>
      <c r="BR70" s="29">
        <v>0.47</v>
      </c>
      <c r="BS70" s="29"/>
      <c r="BT70" s="29"/>
      <c r="BU70" s="29">
        <v>0.44</v>
      </c>
      <c r="BV70" s="29">
        <v>0.48</v>
      </c>
      <c r="BW70" s="29">
        <v>0.56000000000000005</v>
      </c>
      <c r="BX70" s="29">
        <v>0.65</v>
      </c>
      <c r="BY70" s="29">
        <v>0.74</v>
      </c>
      <c r="BZ70" s="29">
        <v>0.95</v>
      </c>
      <c r="CA70" s="29">
        <v>1.2</v>
      </c>
      <c r="CB70" s="29">
        <v>1.46</v>
      </c>
      <c r="CC70" s="29">
        <v>1.55</v>
      </c>
      <c r="CD70" s="29"/>
      <c r="CE70" s="29"/>
      <c r="CF70" s="29"/>
      <c r="CG70" s="29"/>
      <c r="CH70" s="29"/>
      <c r="CI70" s="29"/>
      <c r="CJ70" s="29"/>
      <c r="CK70" s="29"/>
      <c r="CL70" s="29"/>
      <c r="CM70" s="66"/>
      <c r="CN70" s="104"/>
    </row>
    <row r="71" spans="1:92" s="34" customFormat="1">
      <c r="A71" s="28" t="s">
        <v>231</v>
      </c>
      <c r="B71" s="29">
        <v>0.44</v>
      </c>
      <c r="C71" s="29">
        <v>0.31</v>
      </c>
      <c r="D71" s="29">
        <v>0.34</v>
      </c>
      <c r="E71" s="29">
        <v>0.48</v>
      </c>
      <c r="F71" s="29">
        <v>0.63</v>
      </c>
      <c r="G71" s="29">
        <v>0.79</v>
      </c>
      <c r="H71" s="29">
        <v>1.0900000000000001</v>
      </c>
      <c r="I71" s="29">
        <v>1.47</v>
      </c>
      <c r="J71" s="29">
        <v>1.96</v>
      </c>
      <c r="K71" s="29">
        <v>2.2599999999999998</v>
      </c>
      <c r="L71" s="29">
        <v>-0.94</v>
      </c>
      <c r="M71" s="30"/>
      <c r="N71" s="29">
        <v>-0.56999999999999995</v>
      </c>
      <c r="O71" s="29">
        <v>-0.55000000000000004</v>
      </c>
      <c r="P71" s="29">
        <v>-0.53</v>
      </c>
      <c r="Q71" s="29">
        <v>-0.48</v>
      </c>
      <c r="R71" s="29">
        <v>-0.41</v>
      </c>
      <c r="S71" s="29">
        <v>-0.22</v>
      </c>
      <c r="T71" s="29">
        <v>0.09</v>
      </c>
      <c r="U71" s="29">
        <v>0.47</v>
      </c>
      <c r="V71" s="29">
        <v>0.7</v>
      </c>
      <c r="W71" s="29"/>
      <c r="X71" s="29">
        <v>0.27</v>
      </c>
      <c r="Y71" s="29">
        <v>0.57999999999999996</v>
      </c>
      <c r="Z71" s="29">
        <v>0.77</v>
      </c>
      <c r="AA71" s="29">
        <v>0.94</v>
      </c>
      <c r="AB71" s="29">
        <v>1.1100000000000001</v>
      </c>
      <c r="AC71" s="29">
        <v>1.26</v>
      </c>
      <c r="AD71" s="29">
        <v>1.52</v>
      </c>
      <c r="AE71" s="29">
        <v>1.8</v>
      </c>
      <c r="AF71" s="29">
        <v>2.1</v>
      </c>
      <c r="AG71" s="29">
        <v>2.34</v>
      </c>
      <c r="AH71" s="30"/>
      <c r="AI71" s="29">
        <v>0.56000000000000005</v>
      </c>
      <c r="AJ71" s="29">
        <v>-0.28000000000000003</v>
      </c>
      <c r="AK71" s="29">
        <v>0.61</v>
      </c>
      <c r="AL71" s="29">
        <v>0.54</v>
      </c>
      <c r="AM71" s="30"/>
      <c r="AN71" s="29">
        <v>0.63</v>
      </c>
      <c r="AO71" s="29">
        <v>0.78</v>
      </c>
      <c r="AP71" s="29">
        <v>0.84</v>
      </c>
      <c r="AQ71" s="29">
        <v>0.91</v>
      </c>
      <c r="AR71" s="29">
        <v>0.99</v>
      </c>
      <c r="AS71" s="29">
        <v>1.17</v>
      </c>
      <c r="AT71" s="29">
        <v>1.4</v>
      </c>
      <c r="AU71" s="29">
        <v>1.62</v>
      </c>
      <c r="AV71" s="29">
        <v>1.7</v>
      </c>
      <c r="AW71" s="29"/>
      <c r="AX71" s="29">
        <v>-0.23</v>
      </c>
      <c r="AY71" s="29">
        <v>-0.2</v>
      </c>
      <c r="AZ71" s="29">
        <v>-0.15</v>
      </c>
      <c r="BA71" s="29">
        <v>-7.0000000000000007E-2</v>
      </c>
      <c r="BB71" s="29">
        <v>0.02</v>
      </c>
      <c r="BC71" s="29">
        <v>0.22</v>
      </c>
      <c r="BD71" s="29">
        <v>0.52</v>
      </c>
      <c r="BE71" s="29">
        <v>0.88</v>
      </c>
      <c r="BF71" s="29">
        <v>1.05</v>
      </c>
      <c r="BG71" s="57"/>
      <c r="BH71" s="29">
        <v>0.86</v>
      </c>
      <c r="BI71" s="29">
        <v>0.97</v>
      </c>
      <c r="BJ71" s="29">
        <v>1.02</v>
      </c>
      <c r="BK71" s="29">
        <v>1.1100000000000001</v>
      </c>
      <c r="BL71" s="29">
        <v>1.21</v>
      </c>
      <c r="BM71" s="29">
        <v>1.41</v>
      </c>
      <c r="BN71" s="29">
        <v>1.64</v>
      </c>
      <c r="BO71" s="29">
        <v>1.91</v>
      </c>
      <c r="BP71" s="29">
        <v>2.0499999999999998</v>
      </c>
      <c r="BQ71" s="29"/>
      <c r="BR71" s="29">
        <v>0.46</v>
      </c>
      <c r="BS71" s="29"/>
      <c r="BT71" s="29"/>
      <c r="BU71" s="29">
        <v>0.39</v>
      </c>
      <c r="BV71" s="29">
        <v>0.42</v>
      </c>
      <c r="BW71" s="29">
        <v>0.47</v>
      </c>
      <c r="BX71" s="29">
        <v>0.53</v>
      </c>
      <c r="BY71" s="29">
        <v>0.62</v>
      </c>
      <c r="BZ71" s="29">
        <v>0.8</v>
      </c>
      <c r="CA71" s="29">
        <v>1.07</v>
      </c>
      <c r="CB71" s="29">
        <v>1.34</v>
      </c>
      <c r="CC71" s="29">
        <v>1.44</v>
      </c>
      <c r="CD71" s="29"/>
      <c r="CE71" s="29"/>
      <c r="CF71" s="29"/>
      <c r="CG71" s="29"/>
      <c r="CH71" s="29"/>
      <c r="CI71" s="29"/>
      <c r="CJ71" s="29"/>
      <c r="CK71" s="29"/>
      <c r="CL71" s="29"/>
      <c r="CM71" s="66"/>
      <c r="CN71" s="104"/>
    </row>
    <row r="72" spans="1:92" s="34" customFormat="1">
      <c r="A72" s="28" t="s">
        <v>232</v>
      </c>
      <c r="B72" s="29">
        <v>0.44</v>
      </c>
      <c r="C72" s="29">
        <v>0.09</v>
      </c>
      <c r="D72" s="29">
        <v>0.08</v>
      </c>
      <c r="E72" s="29">
        <v>0.12</v>
      </c>
      <c r="F72" s="29">
        <v>0.19</v>
      </c>
      <c r="G72" s="29">
        <v>0.28000000000000003</v>
      </c>
      <c r="H72" s="29">
        <v>0.49</v>
      </c>
      <c r="I72" s="29">
        <v>0.81</v>
      </c>
      <c r="J72" s="29">
        <v>1.24</v>
      </c>
      <c r="K72" s="29">
        <v>1.51</v>
      </c>
      <c r="L72" s="29">
        <v>-1.64</v>
      </c>
      <c r="M72" s="30"/>
      <c r="N72" s="29">
        <v>-0.67</v>
      </c>
      <c r="O72" s="29">
        <v>-0.67</v>
      </c>
      <c r="P72" s="29">
        <v>-0.66</v>
      </c>
      <c r="Q72" s="29">
        <v>-0.63</v>
      </c>
      <c r="R72" s="29">
        <v>-0.56999999999999995</v>
      </c>
      <c r="S72" s="29">
        <v>-0.41</v>
      </c>
      <c r="T72" s="29">
        <v>-0.14000000000000001</v>
      </c>
      <c r="U72" s="29">
        <v>0.16</v>
      </c>
      <c r="V72" s="29">
        <v>0.36</v>
      </c>
      <c r="W72" s="29"/>
      <c r="X72" s="29">
        <v>0.31</v>
      </c>
      <c r="Y72" s="29">
        <v>0.57999999999999996</v>
      </c>
      <c r="Z72" s="29">
        <v>0.74</v>
      </c>
      <c r="AA72" s="29">
        <v>0.88</v>
      </c>
      <c r="AB72" s="29">
        <v>1.02</v>
      </c>
      <c r="AC72" s="29">
        <v>1.1499999999999999</v>
      </c>
      <c r="AD72" s="29">
        <v>1.37</v>
      </c>
      <c r="AE72" s="29">
        <v>1.6</v>
      </c>
      <c r="AF72" s="29">
        <v>1.86</v>
      </c>
      <c r="AG72" s="29">
        <v>2.08</v>
      </c>
      <c r="AH72" s="30"/>
      <c r="AI72" s="29">
        <v>0.39</v>
      </c>
      <c r="AJ72" s="29">
        <v>-0.32</v>
      </c>
      <c r="AK72" s="29">
        <v>0.73</v>
      </c>
      <c r="AL72" s="29">
        <v>0.56999999999999995</v>
      </c>
      <c r="AM72" s="30"/>
      <c r="AN72" s="29">
        <v>0.38</v>
      </c>
      <c r="AO72" s="29">
        <v>0.46</v>
      </c>
      <c r="AP72" s="29">
        <v>0.47</v>
      </c>
      <c r="AQ72" s="29">
        <v>0.49</v>
      </c>
      <c r="AR72" s="29">
        <v>0.53</v>
      </c>
      <c r="AS72" s="29">
        <v>0.64</v>
      </c>
      <c r="AT72" s="29">
        <v>0.81</v>
      </c>
      <c r="AU72" s="29">
        <v>1</v>
      </c>
      <c r="AV72" s="29">
        <v>1.07</v>
      </c>
      <c r="AW72" s="29"/>
      <c r="AX72" s="29">
        <v>-0.28000000000000003</v>
      </c>
      <c r="AY72" s="29">
        <v>-0.26</v>
      </c>
      <c r="AZ72" s="29">
        <v>-0.23</v>
      </c>
      <c r="BA72" s="29">
        <v>-0.18</v>
      </c>
      <c r="BB72" s="29">
        <v>-0.12</v>
      </c>
      <c r="BC72" s="29">
        <v>0.04</v>
      </c>
      <c r="BD72" s="29">
        <v>0.3</v>
      </c>
      <c r="BE72" s="29">
        <v>0.62</v>
      </c>
      <c r="BF72" s="29">
        <v>0.77</v>
      </c>
      <c r="BG72" s="57"/>
      <c r="BH72" s="29">
        <v>1</v>
      </c>
      <c r="BI72" s="29">
        <v>1.06</v>
      </c>
      <c r="BJ72" s="29">
        <v>1.03</v>
      </c>
      <c r="BK72" s="29">
        <v>1.08</v>
      </c>
      <c r="BL72" s="29">
        <v>1.1499999999999999</v>
      </c>
      <c r="BM72" s="29">
        <v>1.28</v>
      </c>
      <c r="BN72" s="29">
        <v>1.45</v>
      </c>
      <c r="BO72" s="29">
        <v>1.64</v>
      </c>
      <c r="BP72" s="29">
        <v>1.75</v>
      </c>
      <c r="BQ72" s="29"/>
      <c r="BR72" s="29">
        <v>0.3</v>
      </c>
      <c r="BS72" s="29"/>
      <c r="BT72" s="29"/>
      <c r="BU72" s="29">
        <v>0.14000000000000001</v>
      </c>
      <c r="BV72" s="29">
        <v>0.12</v>
      </c>
      <c r="BW72" s="29">
        <v>0.13</v>
      </c>
      <c r="BX72" s="29">
        <v>0.16</v>
      </c>
      <c r="BY72" s="29">
        <v>0.2</v>
      </c>
      <c r="BZ72" s="29">
        <v>0.31</v>
      </c>
      <c r="CA72" s="29">
        <v>0.51</v>
      </c>
      <c r="CB72" s="29">
        <v>0.74</v>
      </c>
      <c r="CC72" s="29">
        <v>0.83</v>
      </c>
      <c r="CD72" s="29"/>
      <c r="CE72" s="29"/>
      <c r="CF72" s="29"/>
      <c r="CG72" s="29"/>
      <c r="CH72" s="29"/>
      <c r="CI72" s="29"/>
      <c r="CJ72" s="29"/>
      <c r="CK72" s="29"/>
      <c r="CL72" s="29"/>
      <c r="CM72" s="66"/>
      <c r="CN72" s="104"/>
    </row>
    <row r="73" spans="1:92" s="34" customFormat="1">
      <c r="A73" s="28" t="s">
        <v>233</v>
      </c>
      <c r="B73" s="29">
        <v>0.15</v>
      </c>
      <c r="C73" s="29">
        <v>0.08</v>
      </c>
      <c r="D73" s="29">
        <v>0.15</v>
      </c>
      <c r="E73" s="29">
        <v>0.28000000000000003</v>
      </c>
      <c r="F73" s="29">
        <v>0.44</v>
      </c>
      <c r="G73" s="29">
        <v>0.6</v>
      </c>
      <c r="H73" s="29">
        <v>0.92</v>
      </c>
      <c r="I73" s="29">
        <v>1.31</v>
      </c>
      <c r="J73" s="29">
        <v>1.74</v>
      </c>
      <c r="K73" s="29">
        <v>1.96</v>
      </c>
      <c r="L73" s="29">
        <v>-1.67</v>
      </c>
      <c r="M73" s="30"/>
      <c r="N73" s="29">
        <v>-0.78</v>
      </c>
      <c r="O73" s="29">
        <v>-0.73</v>
      </c>
      <c r="P73" s="29">
        <v>-0.67</v>
      </c>
      <c r="Q73" s="29">
        <v>-0.56999999999999995</v>
      </c>
      <c r="R73" s="29">
        <v>-0.45</v>
      </c>
      <c r="S73" s="29">
        <v>-0.18</v>
      </c>
      <c r="T73" s="29">
        <v>0.19</v>
      </c>
      <c r="U73" s="29">
        <v>0.56000000000000005</v>
      </c>
      <c r="V73" s="29">
        <v>0.75</v>
      </c>
      <c r="W73" s="29"/>
      <c r="X73" s="29">
        <v>0.45</v>
      </c>
      <c r="Y73" s="29">
        <v>0.77</v>
      </c>
      <c r="Z73" s="29">
        <v>1.04</v>
      </c>
      <c r="AA73" s="29">
        <v>1.27</v>
      </c>
      <c r="AB73" s="29">
        <v>1.47</v>
      </c>
      <c r="AC73" s="29">
        <v>1.65</v>
      </c>
      <c r="AD73" s="29">
        <v>1.93</v>
      </c>
      <c r="AE73" s="29">
        <v>2.21</v>
      </c>
      <c r="AF73" s="29">
        <v>2.4900000000000002</v>
      </c>
      <c r="AG73" s="29">
        <v>2.7</v>
      </c>
      <c r="AH73" s="30"/>
      <c r="AI73" s="29">
        <v>0.36</v>
      </c>
      <c r="AJ73" s="29">
        <v>-0.33</v>
      </c>
      <c r="AK73" s="29">
        <v>0.85</v>
      </c>
      <c r="AL73" s="29">
        <v>0.72</v>
      </c>
      <c r="AM73" s="30"/>
      <c r="AN73" s="29">
        <v>0.46</v>
      </c>
      <c r="AO73" s="29">
        <v>0.62</v>
      </c>
      <c r="AP73" s="29">
        <v>0.69</v>
      </c>
      <c r="AQ73" s="29">
        <v>0.77</v>
      </c>
      <c r="AR73" s="29">
        <v>0.85</v>
      </c>
      <c r="AS73" s="29">
        <v>1.02</v>
      </c>
      <c r="AT73" s="29">
        <v>1.23</v>
      </c>
      <c r="AU73" s="29">
        <v>1.43</v>
      </c>
      <c r="AV73" s="29">
        <v>1.5</v>
      </c>
      <c r="AW73" s="29"/>
      <c r="AX73" s="29">
        <v>-0.26</v>
      </c>
      <c r="AY73" s="29">
        <v>-0.19</v>
      </c>
      <c r="AZ73" s="29">
        <v>-0.12</v>
      </c>
      <c r="BA73" s="29">
        <v>-0.04</v>
      </c>
      <c r="BB73" s="29">
        <v>0.06</v>
      </c>
      <c r="BC73" s="29">
        <v>0.28000000000000003</v>
      </c>
      <c r="BD73" s="29">
        <v>0.57999999999999996</v>
      </c>
      <c r="BE73" s="29">
        <v>0.94</v>
      </c>
      <c r="BF73" s="29">
        <v>1.1000000000000001</v>
      </c>
      <c r="BG73" s="57"/>
      <c r="BH73" s="29">
        <v>1.17</v>
      </c>
      <c r="BI73" s="29">
        <v>1.33</v>
      </c>
      <c r="BJ73" s="29">
        <v>1.4</v>
      </c>
      <c r="BK73" s="29">
        <v>1.52</v>
      </c>
      <c r="BL73" s="29">
        <v>1.63</v>
      </c>
      <c r="BM73" s="29">
        <v>1.82</v>
      </c>
      <c r="BN73" s="29">
        <v>2.0099999999999998</v>
      </c>
      <c r="BO73" s="29">
        <v>2.2000000000000002</v>
      </c>
      <c r="BP73" s="29">
        <v>2.29</v>
      </c>
      <c r="BQ73" s="29"/>
      <c r="BR73" s="29">
        <v>0.21</v>
      </c>
      <c r="BS73" s="29"/>
      <c r="BT73" s="29"/>
      <c r="BU73" s="29">
        <v>0.21</v>
      </c>
      <c r="BV73" s="29">
        <v>0.26</v>
      </c>
      <c r="BW73" s="29">
        <v>0.33</v>
      </c>
      <c r="BX73" s="29">
        <v>0.42</v>
      </c>
      <c r="BY73" s="29">
        <v>0.51</v>
      </c>
      <c r="BZ73" s="29">
        <v>0.69</v>
      </c>
      <c r="CA73" s="29">
        <v>0.93</v>
      </c>
      <c r="CB73" s="29">
        <v>1.18</v>
      </c>
      <c r="CC73" s="29">
        <v>1.27</v>
      </c>
      <c r="CD73" s="29"/>
      <c r="CE73" s="29"/>
      <c r="CF73" s="29"/>
      <c r="CG73" s="29"/>
      <c r="CH73" s="29"/>
      <c r="CI73" s="29"/>
      <c r="CJ73" s="29"/>
      <c r="CK73" s="29"/>
      <c r="CL73" s="29"/>
      <c r="CM73" s="66"/>
      <c r="CN73" s="104"/>
    </row>
    <row r="74" spans="1:92" s="67" customFormat="1">
      <c r="A74" s="28" t="s">
        <v>234</v>
      </c>
      <c r="B74" s="68">
        <v>0.15</v>
      </c>
      <c r="C74" s="68">
        <v>0.06</v>
      </c>
      <c r="D74" s="68">
        <v>0.12</v>
      </c>
      <c r="E74" s="68">
        <v>0.24</v>
      </c>
      <c r="F74" s="68">
        <v>0.4</v>
      </c>
      <c r="G74" s="68">
        <v>0.56999999999999995</v>
      </c>
      <c r="H74" s="68">
        <v>0.9</v>
      </c>
      <c r="I74" s="68">
        <v>1.32</v>
      </c>
      <c r="J74" s="68">
        <v>1.78</v>
      </c>
      <c r="K74" s="68">
        <v>2</v>
      </c>
      <c r="L74" s="29">
        <v>-1.66</v>
      </c>
      <c r="M74" s="68"/>
      <c r="N74" s="68">
        <v>-0.84</v>
      </c>
      <c r="O74" s="68">
        <v>-0.8</v>
      </c>
      <c r="P74" s="68">
        <v>-0.72</v>
      </c>
      <c r="Q74" s="68">
        <v>-0.59</v>
      </c>
      <c r="R74" s="68">
        <v>-0.43</v>
      </c>
      <c r="S74" s="68">
        <v>-0.1</v>
      </c>
      <c r="T74" s="68">
        <v>0.36</v>
      </c>
      <c r="U74" s="68">
        <v>0.79</v>
      </c>
      <c r="V74" s="68">
        <v>1</v>
      </c>
      <c r="W74" s="68"/>
      <c r="X74" s="68">
        <v>0.56999999999999995</v>
      </c>
      <c r="Y74" s="68">
        <v>0.92</v>
      </c>
      <c r="Z74" s="68">
        <v>1.26</v>
      </c>
      <c r="AA74" s="68">
        <v>1.54</v>
      </c>
      <c r="AB74" s="68">
        <v>1.77</v>
      </c>
      <c r="AC74" s="68">
        <v>1.97</v>
      </c>
      <c r="AD74" s="68">
        <v>2.2599999999999998</v>
      </c>
      <c r="AE74" s="68">
        <v>2.5299999999999998</v>
      </c>
      <c r="AF74" s="68">
        <v>2.77</v>
      </c>
      <c r="AG74" s="68">
        <v>2.95</v>
      </c>
      <c r="AH74" s="68"/>
      <c r="AI74" s="68">
        <v>0.34</v>
      </c>
      <c r="AJ74" s="68">
        <v>-0.33</v>
      </c>
      <c r="AK74" s="68">
        <v>1.03</v>
      </c>
      <c r="AL74" s="68">
        <v>0.97</v>
      </c>
      <c r="AM74" s="68"/>
      <c r="AN74" s="68">
        <v>0.46</v>
      </c>
      <c r="AO74" s="68">
        <v>0.63</v>
      </c>
      <c r="AP74" s="68">
        <v>0.73</v>
      </c>
      <c r="AQ74" s="68">
        <v>0.82</v>
      </c>
      <c r="AR74" s="68">
        <v>0.91</v>
      </c>
      <c r="AS74" s="68">
        <v>1.0900000000000001</v>
      </c>
      <c r="AT74" s="68">
        <v>1.32</v>
      </c>
      <c r="AU74" s="68">
        <v>1.53</v>
      </c>
      <c r="AV74" s="68">
        <v>1.6</v>
      </c>
      <c r="AW74" s="68"/>
      <c r="AX74" s="68">
        <v>-0.26</v>
      </c>
      <c r="AY74" s="68">
        <v>-0.16</v>
      </c>
      <c r="AZ74" s="68">
        <v>-0.06</v>
      </c>
      <c r="BA74" s="68">
        <v>0.06</v>
      </c>
      <c r="BB74" s="68">
        <v>0.18</v>
      </c>
      <c r="BC74" s="68">
        <v>0.43</v>
      </c>
      <c r="BD74" s="68">
        <v>0.77</v>
      </c>
      <c r="BE74" s="68">
        <v>1.17</v>
      </c>
      <c r="BF74" s="68">
        <v>1.36</v>
      </c>
      <c r="BG74" s="68"/>
      <c r="BH74" s="68">
        <v>1.37</v>
      </c>
      <c r="BI74" s="68">
        <v>1.63</v>
      </c>
      <c r="BJ74" s="68">
        <v>1.77</v>
      </c>
      <c r="BK74" s="68">
        <v>1.92</v>
      </c>
      <c r="BL74" s="68">
        <v>2.04</v>
      </c>
      <c r="BM74" s="68">
        <v>2.23</v>
      </c>
      <c r="BN74" s="68">
        <v>2.41</v>
      </c>
      <c r="BO74" s="68">
        <v>2.58</v>
      </c>
      <c r="BP74" s="55">
        <v>2.65</v>
      </c>
      <c r="BQ74" s="55"/>
      <c r="BR74" s="55">
        <v>0.21</v>
      </c>
      <c r="BS74" s="29"/>
      <c r="BT74" s="29"/>
      <c r="BU74" s="29">
        <v>0.25</v>
      </c>
      <c r="BV74" s="29">
        <v>0.32</v>
      </c>
      <c r="BW74" s="29">
        <v>0.4</v>
      </c>
      <c r="BX74" s="29">
        <v>0.48</v>
      </c>
      <c r="BY74" s="29">
        <v>0.56999999999999995</v>
      </c>
      <c r="BZ74" s="29">
        <v>0.76</v>
      </c>
      <c r="CA74" s="29">
        <v>1.01</v>
      </c>
      <c r="CB74" s="29">
        <v>1.28</v>
      </c>
      <c r="CC74" s="29">
        <v>1.38</v>
      </c>
      <c r="CD74" s="29"/>
      <c r="CE74" s="29"/>
      <c r="CF74" s="29"/>
      <c r="CG74" s="29"/>
      <c r="CH74" s="29"/>
      <c r="CI74" s="29"/>
      <c r="CJ74" s="29"/>
      <c r="CK74" s="29"/>
      <c r="CL74" s="29"/>
      <c r="CM74" s="66"/>
      <c r="CN74" s="104"/>
    </row>
    <row r="75" spans="1:92" s="69" customFormat="1">
      <c r="A75" s="28" t="s">
        <v>235</v>
      </c>
      <c r="B75" s="68">
        <v>0.06</v>
      </c>
      <c r="C75" s="68">
        <v>0.1</v>
      </c>
      <c r="D75" s="68">
        <v>0.09</v>
      </c>
      <c r="E75" s="68">
        <v>0.17</v>
      </c>
      <c r="F75" s="68">
        <v>0.28000000000000003</v>
      </c>
      <c r="G75" s="68">
        <v>0.42</v>
      </c>
      <c r="H75" s="68">
        <v>0.71</v>
      </c>
      <c r="I75" s="68">
        <v>1.1000000000000001</v>
      </c>
      <c r="J75" s="68">
        <v>1.57</v>
      </c>
      <c r="K75" s="68">
        <v>1.82</v>
      </c>
      <c r="L75" s="29">
        <v>-1.76</v>
      </c>
      <c r="M75" s="68"/>
      <c r="N75" s="68">
        <v>-0.79</v>
      </c>
      <c r="O75" s="68">
        <v>-0.74</v>
      </c>
      <c r="P75" s="68">
        <v>-0.66</v>
      </c>
      <c r="Q75" s="68">
        <v>-0.53</v>
      </c>
      <c r="R75" s="68">
        <v>-0.39</v>
      </c>
      <c r="S75" s="68">
        <v>-0.08</v>
      </c>
      <c r="T75" s="68">
        <v>0.35</v>
      </c>
      <c r="U75" s="68">
        <v>0.77</v>
      </c>
      <c r="V75" s="68">
        <v>0.97</v>
      </c>
      <c r="W75" s="68"/>
      <c r="X75" s="68">
        <v>0.91</v>
      </c>
      <c r="Y75" s="68">
        <v>1.1299999999999999</v>
      </c>
      <c r="Z75" s="68">
        <v>1.31</v>
      </c>
      <c r="AA75" s="68">
        <v>1.49</v>
      </c>
      <c r="AB75" s="68">
        <v>1.66</v>
      </c>
      <c r="AC75" s="68">
        <v>1.82</v>
      </c>
      <c r="AD75" s="68">
        <v>2.06</v>
      </c>
      <c r="AE75" s="68">
        <v>2.31</v>
      </c>
      <c r="AF75" s="68">
        <v>2.58</v>
      </c>
      <c r="AG75" s="68">
        <v>2.78</v>
      </c>
      <c r="AH75" s="68"/>
      <c r="AI75" s="68">
        <v>0.3</v>
      </c>
      <c r="AJ75" s="68">
        <v>-0.34</v>
      </c>
      <c r="AK75" s="68">
        <v>1.19</v>
      </c>
      <c r="AL75" s="68">
        <v>0.83</v>
      </c>
      <c r="AM75" s="68"/>
      <c r="AN75" s="68">
        <v>0.41</v>
      </c>
      <c r="AO75" s="68">
        <v>0.55000000000000004</v>
      </c>
      <c r="AP75" s="68">
        <v>0.63</v>
      </c>
      <c r="AQ75" s="68">
        <v>0.71</v>
      </c>
      <c r="AR75" s="68">
        <v>0.79</v>
      </c>
      <c r="AS75" s="68">
        <v>0.94</v>
      </c>
      <c r="AT75" s="68">
        <v>1.1499999999999999</v>
      </c>
      <c r="AU75" s="68">
        <v>1.37</v>
      </c>
      <c r="AV75" s="68">
        <v>1.45</v>
      </c>
      <c r="AW75" s="68"/>
      <c r="AX75" s="68">
        <v>-0.28000000000000003</v>
      </c>
      <c r="AY75" s="68">
        <v>-0.18</v>
      </c>
      <c r="AZ75" s="68">
        <v>-0.06</v>
      </c>
      <c r="BA75" s="68">
        <v>0.06</v>
      </c>
      <c r="BB75" s="68">
        <v>0.19</v>
      </c>
      <c r="BC75" s="68">
        <v>0.44</v>
      </c>
      <c r="BD75" s="68">
        <v>0.78</v>
      </c>
      <c r="BE75" s="68">
        <v>1.18</v>
      </c>
      <c r="BF75" s="68">
        <v>1.38</v>
      </c>
      <c r="BG75" s="68"/>
      <c r="BH75" s="68">
        <v>1.43</v>
      </c>
      <c r="BI75" s="68">
        <v>1.59</v>
      </c>
      <c r="BJ75" s="68">
        <v>1.7</v>
      </c>
      <c r="BK75" s="68">
        <v>1.81</v>
      </c>
      <c r="BL75" s="68">
        <v>1.91</v>
      </c>
      <c r="BM75" s="68">
        <v>2.0699999999999998</v>
      </c>
      <c r="BN75" s="68">
        <v>2.25</v>
      </c>
      <c r="BO75" s="68">
        <v>2.42</v>
      </c>
      <c r="BP75" s="55">
        <v>2.5</v>
      </c>
      <c r="BQ75" s="55"/>
      <c r="BR75" s="55">
        <v>0.21</v>
      </c>
      <c r="BS75" s="29"/>
      <c r="BT75" s="29"/>
      <c r="BU75" s="29">
        <v>0.26</v>
      </c>
      <c r="BV75" s="29">
        <v>0.31</v>
      </c>
      <c r="BW75" s="29">
        <v>0.38</v>
      </c>
      <c r="BX75" s="29">
        <v>0.45</v>
      </c>
      <c r="BY75" s="29">
        <v>0.52</v>
      </c>
      <c r="BZ75" s="29">
        <v>0.67</v>
      </c>
      <c r="CA75" s="29">
        <v>0.88</v>
      </c>
      <c r="CB75" s="29">
        <v>1.1299999999999999</v>
      </c>
      <c r="CC75" s="29">
        <v>1.23</v>
      </c>
      <c r="CD75" s="29"/>
      <c r="CE75" s="29"/>
      <c r="CF75" s="29"/>
      <c r="CG75" s="29"/>
      <c r="CH75" s="29"/>
      <c r="CI75" s="29"/>
      <c r="CJ75" s="29"/>
      <c r="CK75" s="29"/>
      <c r="CL75" s="29"/>
      <c r="CM75" s="66"/>
      <c r="CN75" s="104"/>
    </row>
    <row r="76" spans="1:92" s="69" customFormat="1">
      <c r="A76" s="28" t="s">
        <v>236</v>
      </c>
      <c r="B76" s="68">
        <v>0.06</v>
      </c>
      <c r="C76" s="68">
        <v>0.24</v>
      </c>
      <c r="D76" s="68">
        <v>0.24</v>
      </c>
      <c r="E76" s="68">
        <v>0.32</v>
      </c>
      <c r="F76" s="68">
        <v>0.43</v>
      </c>
      <c r="G76" s="68">
        <v>0.56000000000000005</v>
      </c>
      <c r="H76" s="68">
        <v>0.84</v>
      </c>
      <c r="I76" s="68">
        <v>1.22</v>
      </c>
      <c r="J76" s="68">
        <v>1.68</v>
      </c>
      <c r="K76" s="68">
        <v>1.91</v>
      </c>
      <c r="L76" s="29">
        <v>-1.62</v>
      </c>
      <c r="M76" s="68"/>
      <c r="N76" s="68">
        <v>-0.76</v>
      </c>
      <c r="O76" s="68">
        <v>-0.71</v>
      </c>
      <c r="P76" s="68">
        <v>-0.6</v>
      </c>
      <c r="Q76" s="68">
        <v>-0.45</v>
      </c>
      <c r="R76" s="68">
        <v>-0.28999999999999998</v>
      </c>
      <c r="S76" s="68">
        <v>0.04</v>
      </c>
      <c r="T76" s="68">
        <v>0.47</v>
      </c>
      <c r="U76" s="68">
        <v>0.9</v>
      </c>
      <c r="V76" s="68">
        <v>1.1100000000000001</v>
      </c>
      <c r="W76" s="68"/>
      <c r="X76" s="68">
        <v>1.02</v>
      </c>
      <c r="Y76" s="68">
        <v>1.22</v>
      </c>
      <c r="Z76" s="68">
        <v>1.37</v>
      </c>
      <c r="AA76" s="68">
        <v>1.52</v>
      </c>
      <c r="AB76" s="68">
        <v>1.67</v>
      </c>
      <c r="AC76" s="68">
        <v>1.81</v>
      </c>
      <c r="AD76" s="68">
        <v>2.04</v>
      </c>
      <c r="AE76" s="68">
        <v>2.2799999999999998</v>
      </c>
      <c r="AF76" s="68">
        <v>2.52</v>
      </c>
      <c r="AG76" s="68">
        <v>2.7</v>
      </c>
      <c r="AH76" s="68"/>
      <c r="AI76" s="68">
        <v>0.28999999999999998</v>
      </c>
      <c r="AJ76" s="68">
        <v>-0.34</v>
      </c>
      <c r="AK76" s="68">
        <v>1.3</v>
      </c>
      <c r="AL76" s="68">
        <v>0.76</v>
      </c>
      <c r="AM76" s="68"/>
      <c r="AN76" s="68">
        <v>0.46</v>
      </c>
      <c r="AO76" s="68">
        <v>0.63</v>
      </c>
      <c r="AP76" s="68">
        <v>0.73</v>
      </c>
      <c r="AQ76" s="68">
        <v>0.81</v>
      </c>
      <c r="AR76" s="68">
        <v>0.9</v>
      </c>
      <c r="AS76" s="68">
        <v>1.06</v>
      </c>
      <c r="AT76" s="68">
        <v>1.26</v>
      </c>
      <c r="AU76" s="68">
        <v>1.48</v>
      </c>
      <c r="AV76" s="68">
        <v>1.58</v>
      </c>
      <c r="AW76" s="68"/>
      <c r="AX76" s="68">
        <v>-0.28999999999999998</v>
      </c>
      <c r="AY76" s="68">
        <v>-0.18</v>
      </c>
      <c r="AZ76" s="68">
        <v>-0.05</v>
      </c>
      <c r="BA76" s="68">
        <v>0.09</v>
      </c>
      <c r="BB76" s="68">
        <v>0.24</v>
      </c>
      <c r="BC76" s="68">
        <v>0.51</v>
      </c>
      <c r="BD76" s="68">
        <v>0.88</v>
      </c>
      <c r="BE76" s="68">
        <v>1.3</v>
      </c>
      <c r="BF76" s="68">
        <v>1.5</v>
      </c>
      <c r="BG76" s="68"/>
      <c r="BH76" s="68">
        <v>1.49</v>
      </c>
      <c r="BI76" s="68">
        <v>1.63</v>
      </c>
      <c r="BJ76" s="68">
        <v>1.71</v>
      </c>
      <c r="BK76" s="68">
        <v>1.8</v>
      </c>
      <c r="BL76" s="68">
        <v>1.89</v>
      </c>
      <c r="BM76" s="68">
        <v>2.0499999999999998</v>
      </c>
      <c r="BN76" s="68">
        <v>2.2200000000000002</v>
      </c>
      <c r="BO76" s="68">
        <v>2.41</v>
      </c>
      <c r="BP76" s="55">
        <v>2.4900000000000002</v>
      </c>
      <c r="BQ76" s="55"/>
      <c r="BR76" s="55">
        <v>0.21</v>
      </c>
      <c r="BS76" s="29"/>
      <c r="BT76" s="29"/>
      <c r="BU76" s="29">
        <v>0.36</v>
      </c>
      <c r="BV76" s="29">
        <v>0.45</v>
      </c>
      <c r="BW76" s="29">
        <v>0.52</v>
      </c>
      <c r="BX76" s="29">
        <v>0.6</v>
      </c>
      <c r="BY76" s="29">
        <v>0.67</v>
      </c>
      <c r="BZ76" s="29">
        <v>0.82</v>
      </c>
      <c r="CA76" s="29">
        <v>1.03</v>
      </c>
      <c r="CB76" s="29">
        <v>1.26</v>
      </c>
      <c r="CC76" s="29">
        <v>1.36</v>
      </c>
      <c r="CD76" s="29"/>
      <c r="CE76" s="29"/>
      <c r="CF76" s="29"/>
      <c r="CG76" s="29"/>
      <c r="CH76" s="29"/>
      <c r="CI76" s="29"/>
      <c r="CJ76" s="29"/>
      <c r="CK76" s="29"/>
      <c r="CL76" s="29"/>
      <c r="CM76" s="66"/>
      <c r="CN76" s="104"/>
    </row>
    <row r="77" spans="1:92" s="69" customFormat="1">
      <c r="A77" s="28" t="s">
        <v>237</v>
      </c>
      <c r="B77" s="68">
        <v>0.27</v>
      </c>
      <c r="C77" s="68">
        <v>0.4</v>
      </c>
      <c r="D77" s="68">
        <v>0.45</v>
      </c>
      <c r="E77" s="68">
        <v>0.53</v>
      </c>
      <c r="F77" s="68">
        <v>0.65</v>
      </c>
      <c r="G77" s="68">
        <v>0.77</v>
      </c>
      <c r="H77" s="68">
        <v>1.02</v>
      </c>
      <c r="I77" s="68">
        <v>1.34</v>
      </c>
      <c r="J77" s="68">
        <v>1.74</v>
      </c>
      <c r="K77" s="68">
        <v>1.94</v>
      </c>
      <c r="L77" s="29">
        <v>-1.63</v>
      </c>
      <c r="M77" s="68"/>
      <c r="N77" s="68">
        <v>-0.82</v>
      </c>
      <c r="O77" s="68">
        <v>-0.76</v>
      </c>
      <c r="P77" s="68">
        <v>-0.63</v>
      </c>
      <c r="Q77" s="68">
        <v>-0.47</v>
      </c>
      <c r="R77" s="68">
        <v>-0.31</v>
      </c>
      <c r="S77" s="68">
        <v>0</v>
      </c>
      <c r="T77" s="68">
        <v>0.42</v>
      </c>
      <c r="U77" s="68">
        <v>0.86</v>
      </c>
      <c r="V77" s="68">
        <v>1.07</v>
      </c>
      <c r="W77" s="68"/>
      <c r="X77" s="68">
        <v>1.24</v>
      </c>
      <c r="Y77" s="68">
        <v>1.52</v>
      </c>
      <c r="Z77" s="68">
        <v>1.69</v>
      </c>
      <c r="AA77" s="68">
        <v>1.83</v>
      </c>
      <c r="AB77" s="68">
        <v>1.95</v>
      </c>
      <c r="AC77" s="68">
        <v>2.06</v>
      </c>
      <c r="AD77" s="68">
        <v>2.23</v>
      </c>
      <c r="AE77" s="68">
        <v>2.39</v>
      </c>
      <c r="AF77" s="68">
        <v>2.56</v>
      </c>
      <c r="AG77" s="68">
        <v>2.71</v>
      </c>
      <c r="AH77" s="68"/>
      <c r="AI77" s="68">
        <v>0.47</v>
      </c>
      <c r="AJ77" s="68">
        <v>-0.34</v>
      </c>
      <c r="AK77" s="68">
        <v>1.45</v>
      </c>
      <c r="AL77" s="68">
        <v>1.03</v>
      </c>
      <c r="AM77" s="68"/>
      <c r="AN77" s="68">
        <v>0.64</v>
      </c>
      <c r="AO77" s="68">
        <v>0.82</v>
      </c>
      <c r="AP77" s="68">
        <v>0.93</v>
      </c>
      <c r="AQ77" s="68">
        <v>1.01</v>
      </c>
      <c r="AR77" s="68">
        <v>1.08</v>
      </c>
      <c r="AS77" s="68">
        <v>1.2</v>
      </c>
      <c r="AT77" s="68">
        <v>1.35</v>
      </c>
      <c r="AU77" s="68">
        <v>1.52</v>
      </c>
      <c r="AV77" s="68">
        <v>1.59</v>
      </c>
      <c r="AW77" s="68"/>
      <c r="AX77" s="68">
        <v>-0.3</v>
      </c>
      <c r="AY77" s="68">
        <v>-0.19</v>
      </c>
      <c r="AZ77" s="68">
        <v>-0.06</v>
      </c>
      <c r="BA77" s="68">
        <v>0.08</v>
      </c>
      <c r="BB77" s="68">
        <v>0.23</v>
      </c>
      <c r="BC77" s="68">
        <v>0.5</v>
      </c>
      <c r="BD77" s="68">
        <v>0.86</v>
      </c>
      <c r="BE77" s="68">
        <v>1.27</v>
      </c>
      <c r="BF77" s="68">
        <v>1.47</v>
      </c>
      <c r="BG77" s="68"/>
      <c r="BH77" s="68">
        <v>1.74</v>
      </c>
      <c r="BI77" s="68">
        <v>1.92</v>
      </c>
      <c r="BJ77" s="68">
        <v>2.0099999999999998</v>
      </c>
      <c r="BK77" s="68">
        <v>2.08</v>
      </c>
      <c r="BL77" s="68">
        <v>2.14</v>
      </c>
      <c r="BM77" s="68">
        <v>2.25</v>
      </c>
      <c r="BN77" s="68">
        <v>2.38</v>
      </c>
      <c r="BO77" s="68">
        <v>2.5099999999999998</v>
      </c>
      <c r="BP77" s="55">
        <v>2.58</v>
      </c>
      <c r="BQ77" s="55"/>
      <c r="BR77" s="55">
        <v>0.37</v>
      </c>
      <c r="BS77" s="29"/>
      <c r="BT77" s="29"/>
      <c r="BU77" s="29">
        <v>0.56000000000000005</v>
      </c>
      <c r="BV77" s="29">
        <v>0.68</v>
      </c>
      <c r="BW77" s="29">
        <v>0.76</v>
      </c>
      <c r="BX77" s="29">
        <v>0.83</v>
      </c>
      <c r="BY77" s="29">
        <v>0.89</v>
      </c>
      <c r="BZ77" s="29">
        <v>1</v>
      </c>
      <c r="CA77" s="29">
        <v>1.1399999999999999</v>
      </c>
      <c r="CB77" s="29">
        <v>1.3</v>
      </c>
      <c r="CC77" s="29">
        <v>1.37</v>
      </c>
      <c r="CD77" s="29"/>
      <c r="CE77" s="29"/>
      <c r="CF77" s="29"/>
      <c r="CG77" s="29"/>
      <c r="CH77" s="29"/>
      <c r="CI77" s="29"/>
      <c r="CJ77" s="29"/>
      <c r="CK77" s="29"/>
      <c r="CL77" s="29"/>
      <c r="CM77" s="66"/>
      <c r="CN77" s="104"/>
    </row>
    <row r="78" spans="1:92" s="69" customFormat="1">
      <c r="A78" s="28" t="s">
        <v>238</v>
      </c>
      <c r="B78" s="68">
        <v>0.27</v>
      </c>
      <c r="C78" s="68">
        <v>0.56999999999999995</v>
      </c>
      <c r="D78" s="68">
        <v>0.69</v>
      </c>
      <c r="E78" s="68">
        <v>0.8</v>
      </c>
      <c r="F78" s="68">
        <v>0.91</v>
      </c>
      <c r="G78" s="68">
        <v>1.03</v>
      </c>
      <c r="H78" s="68">
        <v>1.24</v>
      </c>
      <c r="I78" s="68">
        <v>1.52</v>
      </c>
      <c r="J78" s="68">
        <v>1.81</v>
      </c>
      <c r="K78" s="68">
        <v>1.94</v>
      </c>
      <c r="L78" s="29">
        <v>-1.59</v>
      </c>
      <c r="M78" s="68"/>
      <c r="N78" s="68">
        <v>-0.72</v>
      </c>
      <c r="O78" s="68">
        <v>-0.59</v>
      </c>
      <c r="P78" s="68">
        <v>-0.41</v>
      </c>
      <c r="Q78" s="68">
        <v>-0.22</v>
      </c>
      <c r="R78" s="68">
        <v>-0.04</v>
      </c>
      <c r="S78" s="68">
        <v>0.28000000000000003</v>
      </c>
      <c r="T78" s="68">
        <v>0.65</v>
      </c>
      <c r="U78" s="68">
        <v>1.01</v>
      </c>
      <c r="V78" s="68">
        <v>1.18</v>
      </c>
      <c r="W78" s="68"/>
      <c r="X78" s="68">
        <v>1.57</v>
      </c>
      <c r="Y78" s="68">
        <v>1.95</v>
      </c>
      <c r="Z78" s="68">
        <v>2.16</v>
      </c>
      <c r="AA78" s="68">
        <v>2.31</v>
      </c>
      <c r="AB78" s="68">
        <v>2.4300000000000002</v>
      </c>
      <c r="AC78" s="68">
        <v>2.52</v>
      </c>
      <c r="AD78" s="68">
        <v>2.66</v>
      </c>
      <c r="AE78" s="68">
        <v>2.78</v>
      </c>
      <c r="AF78" s="68">
        <v>2.87</v>
      </c>
      <c r="AG78" s="68">
        <v>2.95</v>
      </c>
      <c r="AH78" s="68"/>
      <c r="AI78" s="68">
        <v>0.56000000000000005</v>
      </c>
      <c r="AJ78" s="68">
        <v>-0.33</v>
      </c>
      <c r="AK78" s="68">
        <v>1.88</v>
      </c>
      <c r="AL78" s="68">
        <v>1.17</v>
      </c>
      <c r="AM78" s="68"/>
      <c r="AN78" s="68">
        <v>0.76</v>
      </c>
      <c r="AO78" s="68">
        <v>0.97</v>
      </c>
      <c r="AP78" s="68">
        <v>1.1100000000000001</v>
      </c>
      <c r="AQ78" s="68">
        <v>1.21</v>
      </c>
      <c r="AR78" s="68">
        <v>1.3</v>
      </c>
      <c r="AS78" s="68">
        <v>1.42</v>
      </c>
      <c r="AT78" s="68">
        <v>1.54</v>
      </c>
      <c r="AU78" s="68">
        <v>1.65</v>
      </c>
      <c r="AV78" s="68">
        <v>1.68</v>
      </c>
      <c r="AW78" s="68"/>
      <c r="AX78" s="68">
        <v>-0.28999999999999998</v>
      </c>
      <c r="AY78" s="68">
        <v>-0.13</v>
      </c>
      <c r="AZ78" s="68">
        <v>0.06</v>
      </c>
      <c r="BA78" s="68">
        <v>0.25</v>
      </c>
      <c r="BB78" s="68">
        <v>0.42</v>
      </c>
      <c r="BC78" s="68">
        <v>0.71</v>
      </c>
      <c r="BD78" s="68">
        <v>1.05</v>
      </c>
      <c r="BE78" s="68">
        <v>1.4</v>
      </c>
      <c r="BF78" s="68">
        <v>1.56</v>
      </c>
      <c r="BG78" s="68"/>
      <c r="BH78" s="68">
        <v>2.2000000000000002</v>
      </c>
      <c r="BI78" s="68">
        <v>2.42</v>
      </c>
      <c r="BJ78" s="68">
        <v>2.5099999999999998</v>
      </c>
      <c r="BK78" s="68">
        <v>2.58</v>
      </c>
      <c r="BL78" s="68">
        <v>2.63</v>
      </c>
      <c r="BM78" s="68">
        <v>2.7</v>
      </c>
      <c r="BN78" s="68">
        <v>2.78</v>
      </c>
      <c r="BO78" s="68">
        <v>2.86</v>
      </c>
      <c r="BP78" s="55">
        <v>2.9</v>
      </c>
      <c r="BQ78" s="55"/>
      <c r="BR78" s="55">
        <v>0.46</v>
      </c>
      <c r="BS78" s="29"/>
      <c r="BT78" s="29"/>
      <c r="BU78" s="29">
        <v>0.67</v>
      </c>
      <c r="BV78" s="29">
        <v>0.83</v>
      </c>
      <c r="BW78" s="29">
        <v>0.95</v>
      </c>
      <c r="BX78" s="29">
        <v>1.03</v>
      </c>
      <c r="BY78" s="29">
        <v>1.0900000000000001</v>
      </c>
      <c r="BZ78" s="29">
        <v>1.18</v>
      </c>
      <c r="CA78" s="29">
        <v>1.28</v>
      </c>
      <c r="CB78" s="29">
        <v>1.38</v>
      </c>
      <c r="CC78" s="29">
        <v>1.41</v>
      </c>
      <c r="CD78" s="29"/>
      <c r="CE78" s="29"/>
      <c r="CF78" s="29"/>
      <c r="CG78" s="29"/>
      <c r="CH78" s="29"/>
      <c r="CI78" s="29"/>
      <c r="CJ78" s="29"/>
      <c r="CK78" s="29"/>
      <c r="CL78" s="29"/>
      <c r="CM78" s="66"/>
      <c r="CN78" s="104"/>
    </row>
    <row r="79" spans="1:92" s="69" customFormat="1">
      <c r="A79" s="28" t="s">
        <v>239</v>
      </c>
      <c r="B79" s="68">
        <v>0.59</v>
      </c>
      <c r="C79" s="68">
        <v>0.63</v>
      </c>
      <c r="D79" s="68">
        <v>0.73</v>
      </c>
      <c r="E79" s="68">
        <v>0.84</v>
      </c>
      <c r="F79" s="68">
        <v>0.95</v>
      </c>
      <c r="G79" s="68">
        <v>1.05</v>
      </c>
      <c r="H79" s="68">
        <v>1.24</v>
      </c>
      <c r="I79" s="68">
        <v>1.49</v>
      </c>
      <c r="J79" s="68">
        <v>1.76</v>
      </c>
      <c r="K79" s="68">
        <v>1.88</v>
      </c>
      <c r="L79" s="29">
        <v>-1.58</v>
      </c>
      <c r="M79" s="68"/>
      <c r="N79" s="68">
        <v>-0.72</v>
      </c>
      <c r="O79" s="68">
        <v>-0.62</v>
      </c>
      <c r="P79" s="68">
        <v>-0.48</v>
      </c>
      <c r="Q79" s="68">
        <v>-0.31</v>
      </c>
      <c r="R79" s="68">
        <v>-0.14000000000000001</v>
      </c>
      <c r="S79" s="68">
        <v>0.16</v>
      </c>
      <c r="T79" s="68">
        <v>0.52</v>
      </c>
      <c r="U79" s="68">
        <v>0.88</v>
      </c>
      <c r="V79" s="68">
        <v>1.07</v>
      </c>
      <c r="W79" s="68"/>
      <c r="X79" s="68">
        <v>1.83</v>
      </c>
      <c r="Y79" s="68">
        <v>2.25</v>
      </c>
      <c r="Z79" s="68">
        <v>2.4700000000000002</v>
      </c>
      <c r="AA79" s="68">
        <v>2.6</v>
      </c>
      <c r="AB79" s="68">
        <v>2.69</v>
      </c>
      <c r="AC79" s="68">
        <v>2.76</v>
      </c>
      <c r="AD79" s="68">
        <v>2.85</v>
      </c>
      <c r="AE79" s="68">
        <v>2.92</v>
      </c>
      <c r="AF79" s="68">
        <v>2.97</v>
      </c>
      <c r="AG79" s="68">
        <v>3.02</v>
      </c>
      <c r="AH79" s="68"/>
      <c r="AI79" s="68">
        <v>0.64</v>
      </c>
      <c r="AJ79" s="68">
        <v>-0.33</v>
      </c>
      <c r="AK79" s="68">
        <v>2.25</v>
      </c>
      <c r="AL79" s="68">
        <v>1.68</v>
      </c>
      <c r="AM79" s="68"/>
      <c r="AN79" s="68">
        <v>0.85</v>
      </c>
      <c r="AO79" s="68">
        <v>1.05</v>
      </c>
      <c r="AP79" s="68">
        <v>1.18</v>
      </c>
      <c r="AQ79" s="68">
        <v>1.28</v>
      </c>
      <c r="AR79" s="68">
        <v>1.35</v>
      </c>
      <c r="AS79" s="68">
        <v>1.46</v>
      </c>
      <c r="AT79" s="68">
        <v>1.58</v>
      </c>
      <c r="AU79" s="68">
        <v>1.67</v>
      </c>
      <c r="AV79" s="68">
        <v>1.7</v>
      </c>
      <c r="AW79" s="68"/>
      <c r="AX79" s="68">
        <v>-0.28000000000000003</v>
      </c>
      <c r="AY79" s="68">
        <v>-0.15</v>
      </c>
      <c r="AZ79" s="68">
        <v>0.03</v>
      </c>
      <c r="BA79" s="68">
        <v>0.2</v>
      </c>
      <c r="BB79" s="68">
        <v>0.36</v>
      </c>
      <c r="BC79" s="68">
        <v>0.65</v>
      </c>
      <c r="BD79" s="68">
        <v>0.98</v>
      </c>
      <c r="BE79" s="68">
        <v>1.34</v>
      </c>
      <c r="BF79" s="68">
        <v>1.51</v>
      </c>
      <c r="BG79" s="68"/>
      <c r="BH79" s="68">
        <v>2.54</v>
      </c>
      <c r="BI79" s="68">
        <v>2.75</v>
      </c>
      <c r="BJ79" s="68">
        <v>2.82</v>
      </c>
      <c r="BK79" s="68">
        <v>2.86</v>
      </c>
      <c r="BL79" s="68">
        <v>2.88</v>
      </c>
      <c r="BM79" s="68">
        <v>2.92</v>
      </c>
      <c r="BN79" s="68">
        <v>2.97</v>
      </c>
      <c r="BO79" s="68">
        <v>3.02</v>
      </c>
      <c r="BP79" s="55">
        <v>3.03</v>
      </c>
      <c r="BQ79" s="55"/>
      <c r="BR79" s="55">
        <v>0.45</v>
      </c>
      <c r="BS79" s="29">
        <v>1.77</v>
      </c>
      <c r="BT79" s="29"/>
      <c r="BU79" s="29">
        <v>0.67</v>
      </c>
      <c r="BV79" s="29">
        <v>0.82</v>
      </c>
      <c r="BW79" s="29">
        <v>0.93</v>
      </c>
      <c r="BX79" s="29">
        <v>1</v>
      </c>
      <c r="BY79" s="29">
        <v>1.06</v>
      </c>
      <c r="BZ79" s="29">
        <v>1.1499999999999999</v>
      </c>
      <c r="CA79" s="29">
        <v>1.24</v>
      </c>
      <c r="CB79" s="29">
        <v>1.33</v>
      </c>
      <c r="CC79" s="29">
        <v>1.35</v>
      </c>
      <c r="CD79" s="29"/>
      <c r="CE79" s="29"/>
      <c r="CF79" s="29"/>
      <c r="CG79" s="29"/>
      <c r="CH79" s="29"/>
      <c r="CI79" s="29"/>
      <c r="CJ79" s="29"/>
      <c r="CK79" s="29"/>
      <c r="CL79" s="29"/>
      <c r="CM79" s="66"/>
      <c r="CN79" s="104"/>
    </row>
    <row r="80" spans="1:92" s="69" customFormat="1">
      <c r="A80" s="28" t="s">
        <v>240</v>
      </c>
      <c r="B80" s="68">
        <v>0.59</v>
      </c>
      <c r="C80" s="68">
        <v>0.68</v>
      </c>
      <c r="D80" s="68">
        <v>0.74</v>
      </c>
      <c r="E80" s="68">
        <v>0.83</v>
      </c>
      <c r="F80" s="68">
        <v>0.92</v>
      </c>
      <c r="G80" s="68">
        <v>1.02</v>
      </c>
      <c r="H80" s="68">
        <v>1.2</v>
      </c>
      <c r="I80" s="68">
        <v>1.43</v>
      </c>
      <c r="J80" s="68">
        <v>1.7</v>
      </c>
      <c r="K80" s="68">
        <v>1.83</v>
      </c>
      <c r="L80" s="29">
        <v>-1.61</v>
      </c>
      <c r="M80" s="68"/>
      <c r="N80" s="68">
        <v>-0.7</v>
      </c>
      <c r="O80" s="68">
        <v>-0.62</v>
      </c>
      <c r="P80" s="68">
        <v>-0.5</v>
      </c>
      <c r="Q80" s="68">
        <v>-0.37</v>
      </c>
      <c r="R80" s="68">
        <v>-0.22</v>
      </c>
      <c r="S80" s="68">
        <v>0.05</v>
      </c>
      <c r="T80" s="68">
        <v>0.39</v>
      </c>
      <c r="U80" s="68">
        <v>0.73</v>
      </c>
      <c r="V80" s="68">
        <v>0.91</v>
      </c>
      <c r="W80" s="68"/>
      <c r="X80" s="68">
        <v>2.02</v>
      </c>
      <c r="Y80" s="68">
        <v>2.4500000000000002</v>
      </c>
      <c r="Z80" s="68">
        <v>2.64</v>
      </c>
      <c r="AA80" s="68">
        <v>2.72</v>
      </c>
      <c r="AB80" s="68">
        <v>2.77</v>
      </c>
      <c r="AC80" s="68">
        <v>2.8</v>
      </c>
      <c r="AD80" s="68">
        <v>2.85</v>
      </c>
      <c r="AE80" s="68">
        <v>2.91</v>
      </c>
      <c r="AF80" s="68">
        <v>2.96</v>
      </c>
      <c r="AG80" s="68">
        <v>3.01</v>
      </c>
      <c r="AH80" s="68"/>
      <c r="AI80" s="68">
        <v>0.76</v>
      </c>
      <c r="AJ80" s="68">
        <v>-0.33</v>
      </c>
      <c r="AK80" s="68">
        <v>2.2999999999999998</v>
      </c>
      <c r="AL80" s="68">
        <v>2</v>
      </c>
      <c r="AM80" s="68"/>
      <c r="AN80" s="68">
        <v>0.91</v>
      </c>
      <c r="AO80" s="68">
        <v>1.0900000000000001</v>
      </c>
      <c r="AP80" s="68">
        <v>1.2</v>
      </c>
      <c r="AQ80" s="68">
        <v>1.28</v>
      </c>
      <c r="AR80" s="68">
        <v>1.35</v>
      </c>
      <c r="AS80" s="68">
        <v>1.45</v>
      </c>
      <c r="AT80" s="68">
        <v>1.56</v>
      </c>
      <c r="AU80" s="68">
        <v>1.66</v>
      </c>
      <c r="AV80" s="68">
        <v>1.69</v>
      </c>
      <c r="AW80" s="68"/>
      <c r="AX80" s="68">
        <v>-0.28000000000000003</v>
      </c>
      <c r="AY80" s="68">
        <v>-0.16</v>
      </c>
      <c r="AZ80" s="68">
        <v>0</v>
      </c>
      <c r="BA80" s="68">
        <v>0.16</v>
      </c>
      <c r="BB80" s="68">
        <v>0.31</v>
      </c>
      <c r="BC80" s="68">
        <v>0.57999999999999996</v>
      </c>
      <c r="BD80" s="68">
        <v>0.92</v>
      </c>
      <c r="BE80" s="68">
        <v>1.29</v>
      </c>
      <c r="BF80" s="68">
        <v>1.47</v>
      </c>
      <c r="BG80" s="68"/>
      <c r="BH80" s="68">
        <v>2.66</v>
      </c>
      <c r="BI80" s="68">
        <v>2.86</v>
      </c>
      <c r="BJ80" s="68">
        <v>2.91</v>
      </c>
      <c r="BK80" s="68">
        <v>2.92</v>
      </c>
      <c r="BL80" s="68">
        <v>2.93</v>
      </c>
      <c r="BM80" s="68">
        <v>2.95</v>
      </c>
      <c r="BN80" s="68">
        <v>2.98</v>
      </c>
      <c r="BO80" s="68">
        <v>3.03</v>
      </c>
      <c r="BP80" s="55">
        <v>3.03</v>
      </c>
      <c r="BQ80" s="55"/>
      <c r="BR80" s="55">
        <v>0.61</v>
      </c>
      <c r="BS80" s="29">
        <v>1.93</v>
      </c>
      <c r="BT80" s="55"/>
      <c r="BU80" s="29">
        <v>0.75</v>
      </c>
      <c r="BV80" s="29">
        <v>0.87</v>
      </c>
      <c r="BW80" s="29">
        <v>0.96</v>
      </c>
      <c r="BX80" s="29">
        <v>1.02</v>
      </c>
      <c r="BY80" s="29">
        <v>1.08</v>
      </c>
      <c r="BZ80" s="29">
        <v>1.1599999999999999</v>
      </c>
      <c r="CA80" s="29">
        <v>1.26</v>
      </c>
      <c r="CB80" s="29">
        <v>1.35</v>
      </c>
      <c r="CC80" s="29">
        <v>1.37</v>
      </c>
      <c r="CD80" s="29"/>
      <c r="CE80" s="29"/>
      <c r="CF80" s="29"/>
      <c r="CG80" s="29"/>
      <c r="CH80" s="29"/>
      <c r="CI80" s="29"/>
      <c r="CJ80" s="29"/>
      <c r="CK80" s="29"/>
      <c r="CL80" s="29"/>
      <c r="CM80" s="66"/>
      <c r="CN80" s="104"/>
    </row>
    <row r="81" spans="1:92" s="69" customFormat="1">
      <c r="A81" s="28" t="s">
        <v>241</v>
      </c>
      <c r="B81" s="68">
        <v>0.71</v>
      </c>
      <c r="C81" s="68">
        <v>0.74</v>
      </c>
      <c r="D81" s="68">
        <v>0.77</v>
      </c>
      <c r="E81" s="68">
        <v>0.84</v>
      </c>
      <c r="F81" s="68">
        <v>0.92</v>
      </c>
      <c r="G81" s="68">
        <v>1.01</v>
      </c>
      <c r="H81" s="68">
        <v>1.19</v>
      </c>
      <c r="I81" s="68">
        <v>1.43</v>
      </c>
      <c r="J81" s="68">
        <v>1.77</v>
      </c>
      <c r="K81" s="68">
        <v>1.95</v>
      </c>
      <c r="L81" s="29">
        <v>-1.65</v>
      </c>
      <c r="M81" s="68"/>
      <c r="N81" s="68">
        <v>-0.73</v>
      </c>
      <c r="O81" s="68">
        <v>-0.63</v>
      </c>
      <c r="P81" s="68">
        <v>-0.49</v>
      </c>
      <c r="Q81" s="68">
        <v>-0.35</v>
      </c>
      <c r="R81" s="68">
        <v>-0.2</v>
      </c>
      <c r="S81" s="68">
        <v>0.06</v>
      </c>
      <c r="T81" s="68">
        <v>0.39</v>
      </c>
      <c r="U81" s="68">
        <v>0.73</v>
      </c>
      <c r="V81" s="68">
        <v>0.9</v>
      </c>
      <c r="W81" s="68"/>
      <c r="X81" s="68">
        <v>2.31</v>
      </c>
      <c r="Y81" s="68">
        <v>2.66</v>
      </c>
      <c r="Z81" s="68">
        <v>2.78</v>
      </c>
      <c r="AA81" s="68">
        <v>2.83</v>
      </c>
      <c r="AB81" s="68">
        <v>2.86</v>
      </c>
      <c r="AC81" s="68">
        <v>2.89</v>
      </c>
      <c r="AD81" s="68">
        <v>2.95</v>
      </c>
      <c r="AE81" s="68">
        <v>3.03</v>
      </c>
      <c r="AF81" s="68">
        <v>3.13</v>
      </c>
      <c r="AG81" s="68">
        <v>3.22</v>
      </c>
      <c r="AH81" s="68"/>
      <c r="AI81" s="68">
        <v>0.82</v>
      </c>
      <c r="AJ81" s="68">
        <v>-0.32</v>
      </c>
      <c r="AK81" s="68">
        <v>2.56</v>
      </c>
      <c r="AL81" s="68">
        <v>2.16</v>
      </c>
      <c r="AM81" s="68"/>
      <c r="AN81" s="68">
        <v>0.98</v>
      </c>
      <c r="AO81" s="68">
        <v>1.1599999999999999</v>
      </c>
      <c r="AP81" s="68">
        <v>1.25</v>
      </c>
      <c r="AQ81" s="68">
        <v>1.32</v>
      </c>
      <c r="AR81" s="68">
        <v>1.38</v>
      </c>
      <c r="AS81" s="68">
        <v>1.48</v>
      </c>
      <c r="AT81" s="68">
        <v>1.59</v>
      </c>
      <c r="AU81" s="68">
        <v>1.69</v>
      </c>
      <c r="AV81" s="68">
        <v>1.74</v>
      </c>
      <c r="AW81" s="68"/>
      <c r="AX81" s="68">
        <v>-0.27</v>
      </c>
      <c r="AY81" s="68">
        <v>-0.14000000000000001</v>
      </c>
      <c r="AZ81" s="68">
        <v>0.02</v>
      </c>
      <c r="BA81" s="68">
        <v>0.18</v>
      </c>
      <c r="BB81" s="68">
        <v>0.34</v>
      </c>
      <c r="BC81" s="68">
        <v>0.61</v>
      </c>
      <c r="BD81" s="68">
        <v>0.95</v>
      </c>
      <c r="BE81" s="68">
        <v>1.31</v>
      </c>
      <c r="BF81" s="68">
        <v>1.48</v>
      </c>
      <c r="BG81" s="68"/>
      <c r="BH81" s="68">
        <v>2.87</v>
      </c>
      <c r="BI81" s="68">
        <v>3</v>
      </c>
      <c r="BJ81" s="68">
        <v>3.01</v>
      </c>
      <c r="BK81" s="68">
        <v>3.02</v>
      </c>
      <c r="BL81" s="68">
        <v>3.02</v>
      </c>
      <c r="BM81" s="68">
        <v>3.05</v>
      </c>
      <c r="BN81" s="68">
        <v>3.11</v>
      </c>
      <c r="BO81" s="68">
        <v>3.18</v>
      </c>
      <c r="BP81" s="55">
        <v>3.2</v>
      </c>
      <c r="BQ81" s="55"/>
      <c r="BR81" s="55">
        <v>0.7</v>
      </c>
      <c r="BS81" s="29">
        <v>2.25</v>
      </c>
      <c r="BT81" s="68"/>
      <c r="BU81" s="68">
        <v>0.8</v>
      </c>
      <c r="BV81" s="68">
        <v>0.91</v>
      </c>
      <c r="BW81" s="68">
        <v>1</v>
      </c>
      <c r="BX81" s="68">
        <v>1.06</v>
      </c>
      <c r="BY81" s="68">
        <v>1.1200000000000001</v>
      </c>
      <c r="BZ81" s="68">
        <v>1.2</v>
      </c>
      <c r="CA81" s="68">
        <v>1.3</v>
      </c>
      <c r="CB81" s="68">
        <v>1.41</v>
      </c>
      <c r="CC81" s="68">
        <v>1.45</v>
      </c>
      <c r="CD81" s="68"/>
      <c r="CE81" s="68">
        <v>2.5299999999999998</v>
      </c>
      <c r="CF81" s="68">
        <v>2.66</v>
      </c>
      <c r="CG81" s="68">
        <v>2.68</v>
      </c>
      <c r="CH81" s="68">
        <v>2.68</v>
      </c>
      <c r="CI81" s="68">
        <v>2.68</v>
      </c>
      <c r="CJ81" s="68">
        <v>2.71</v>
      </c>
      <c r="CK81" s="68">
        <v>2.77</v>
      </c>
      <c r="CL81" s="68">
        <v>2.81</v>
      </c>
      <c r="CM81" s="77">
        <v>2.82</v>
      </c>
      <c r="CN81" s="104"/>
    </row>
    <row r="82" spans="1:92" s="69" customFormat="1">
      <c r="A82" s="28" t="s">
        <v>242</v>
      </c>
      <c r="B82" s="29">
        <v>0.71</v>
      </c>
      <c r="C82" s="29">
        <v>0.74</v>
      </c>
      <c r="D82" s="29">
        <v>0.73</v>
      </c>
      <c r="E82" s="29">
        <v>0.77</v>
      </c>
      <c r="F82" s="29">
        <v>0.82</v>
      </c>
      <c r="G82" s="29">
        <v>0.88</v>
      </c>
      <c r="H82" s="29">
        <v>1.01</v>
      </c>
      <c r="I82" s="29">
        <v>1.24</v>
      </c>
      <c r="J82" s="29">
        <v>1.57</v>
      </c>
      <c r="K82" s="29">
        <v>1.75</v>
      </c>
      <c r="L82" s="29">
        <v>-1.8</v>
      </c>
      <c r="M82" s="29"/>
      <c r="N82" s="29">
        <v>-0.63</v>
      </c>
      <c r="O82" s="29">
        <v>-0.59</v>
      </c>
      <c r="P82" s="29">
        <v>-0.54</v>
      </c>
      <c r="Q82" s="29">
        <v>-0.45</v>
      </c>
      <c r="R82" s="29">
        <v>-0.36</v>
      </c>
      <c r="S82" s="29">
        <v>-0.16</v>
      </c>
      <c r="T82" s="29">
        <v>0.12</v>
      </c>
      <c r="U82" s="29">
        <v>0.45</v>
      </c>
      <c r="V82" s="29">
        <v>0.65</v>
      </c>
      <c r="W82" s="29"/>
      <c r="X82" s="29">
        <v>2.39</v>
      </c>
      <c r="Y82" s="29">
        <v>2.4900000000000002</v>
      </c>
      <c r="Z82" s="29">
        <v>2.46</v>
      </c>
      <c r="AA82" s="29">
        <v>2.4500000000000002</v>
      </c>
      <c r="AB82" s="29">
        <v>2.4500000000000002</v>
      </c>
      <c r="AC82" s="29">
        <v>2.4700000000000002</v>
      </c>
      <c r="AD82" s="29">
        <v>2.5299999999999998</v>
      </c>
      <c r="AE82" s="29">
        <v>2.63</v>
      </c>
      <c r="AF82" s="29">
        <v>2.78</v>
      </c>
      <c r="AG82" s="29">
        <v>2.91</v>
      </c>
      <c r="AH82" s="29"/>
      <c r="AI82" s="29">
        <v>0.84</v>
      </c>
      <c r="AJ82" s="29">
        <v>-0.32</v>
      </c>
      <c r="AK82" s="29">
        <v>2.65</v>
      </c>
      <c r="AL82" s="29">
        <v>1.76</v>
      </c>
      <c r="AM82" s="29"/>
      <c r="AN82" s="29">
        <v>0.95</v>
      </c>
      <c r="AO82" s="29">
        <v>1.0900000000000001</v>
      </c>
      <c r="AP82" s="29">
        <v>1.1499999999999999</v>
      </c>
      <c r="AQ82" s="29">
        <v>1.19</v>
      </c>
      <c r="AR82" s="29">
        <v>1.23</v>
      </c>
      <c r="AS82" s="29">
        <v>1.31</v>
      </c>
      <c r="AT82" s="29">
        <v>1.4</v>
      </c>
      <c r="AU82" s="29">
        <v>1.5</v>
      </c>
      <c r="AV82" s="29">
        <v>1.54</v>
      </c>
      <c r="AW82" s="29"/>
      <c r="AX82" s="29">
        <v>-0.26</v>
      </c>
      <c r="AY82" s="29">
        <v>-0.18</v>
      </c>
      <c r="AZ82" s="29">
        <v>-0.08</v>
      </c>
      <c r="BA82" s="29">
        <v>0.03</v>
      </c>
      <c r="BB82" s="29">
        <v>0.14000000000000001</v>
      </c>
      <c r="BC82" s="29">
        <v>0.37</v>
      </c>
      <c r="BD82" s="29">
        <v>0.68</v>
      </c>
      <c r="BE82" s="29">
        <v>1.04</v>
      </c>
      <c r="BF82" s="29">
        <v>1.23</v>
      </c>
      <c r="BG82" s="29"/>
      <c r="BH82" s="29">
        <v>2.68</v>
      </c>
      <c r="BI82" s="29">
        <v>2.62</v>
      </c>
      <c r="BJ82" s="29">
        <v>2.5499999999999998</v>
      </c>
      <c r="BK82" s="29">
        <v>2.5299999999999998</v>
      </c>
      <c r="BL82" s="29">
        <v>2.5299999999999998</v>
      </c>
      <c r="BM82" s="29">
        <v>2.58</v>
      </c>
      <c r="BN82" s="29">
        <v>2.68</v>
      </c>
      <c r="BO82" s="29">
        <v>2.79</v>
      </c>
      <c r="BP82" s="29">
        <v>2.83</v>
      </c>
      <c r="BQ82" s="29"/>
      <c r="BR82" s="29">
        <v>0.71</v>
      </c>
      <c r="BS82" s="29">
        <v>2.4300000000000002</v>
      </c>
      <c r="BT82" s="29"/>
      <c r="BU82" s="29">
        <v>0.76</v>
      </c>
      <c r="BV82" s="29">
        <v>0.83</v>
      </c>
      <c r="BW82" s="29">
        <v>0.89</v>
      </c>
      <c r="BX82" s="29">
        <v>0.94</v>
      </c>
      <c r="BY82" s="29">
        <v>0.98</v>
      </c>
      <c r="BZ82" s="29">
        <v>1.05</v>
      </c>
      <c r="CA82" s="29">
        <v>1.1399999999999999</v>
      </c>
      <c r="CB82" s="29">
        <v>1.24</v>
      </c>
      <c r="CC82" s="29">
        <v>1.28</v>
      </c>
      <c r="CD82" s="29"/>
      <c r="CE82" s="29">
        <v>2.39</v>
      </c>
      <c r="CF82" s="29">
        <v>2.34</v>
      </c>
      <c r="CG82" s="29">
        <v>2.2799999999999998</v>
      </c>
      <c r="CH82" s="29">
        <v>2.2599999999999998</v>
      </c>
      <c r="CI82" s="29">
        <v>2.2599999999999998</v>
      </c>
      <c r="CJ82" s="29">
        <v>2.2999999999999998</v>
      </c>
      <c r="CK82" s="29">
        <v>2.4</v>
      </c>
      <c r="CL82" s="29">
        <v>2.4700000000000002</v>
      </c>
      <c r="CM82" s="66">
        <v>2.5099999999999998</v>
      </c>
      <c r="CN82" s="104"/>
    </row>
    <row r="83" spans="1:92" s="69" customFormat="1">
      <c r="A83" s="28" t="s">
        <v>243</v>
      </c>
      <c r="B83" s="29">
        <v>0.7</v>
      </c>
      <c r="C83" s="29">
        <v>0.69</v>
      </c>
      <c r="D83" s="29">
        <v>0.65</v>
      </c>
      <c r="E83" s="29">
        <v>0.66</v>
      </c>
      <c r="F83" s="29">
        <v>0.69</v>
      </c>
      <c r="G83" s="29">
        <v>0.73</v>
      </c>
      <c r="H83" s="29">
        <v>0.85</v>
      </c>
      <c r="I83" s="29">
        <v>1.05</v>
      </c>
      <c r="J83" s="29">
        <v>1.39</v>
      </c>
      <c r="K83" s="29">
        <v>1.59</v>
      </c>
      <c r="L83" s="29">
        <v>-2.02</v>
      </c>
      <c r="M83" s="29"/>
      <c r="N83" s="29">
        <v>-0.65</v>
      </c>
      <c r="O83" s="29">
        <v>-0.66</v>
      </c>
      <c r="P83" s="29">
        <v>-0.64</v>
      </c>
      <c r="Q83" s="29">
        <v>-0.59</v>
      </c>
      <c r="R83" s="29">
        <v>-0.52</v>
      </c>
      <c r="S83" s="29">
        <v>-0.35</v>
      </c>
      <c r="T83" s="29">
        <v>-0.11</v>
      </c>
      <c r="U83" s="29">
        <v>0.2</v>
      </c>
      <c r="V83" s="29">
        <v>0.4</v>
      </c>
      <c r="W83" s="29"/>
      <c r="X83" s="29">
        <v>2.25</v>
      </c>
      <c r="Y83" s="29">
        <v>2.21</v>
      </c>
      <c r="Z83" s="29">
        <v>2.12</v>
      </c>
      <c r="AA83" s="29">
        <v>2.09</v>
      </c>
      <c r="AB83" s="29">
        <v>2.1</v>
      </c>
      <c r="AC83" s="29">
        <v>2.13</v>
      </c>
      <c r="AD83" s="29">
        <v>2.21</v>
      </c>
      <c r="AE83" s="29">
        <v>2.33</v>
      </c>
      <c r="AF83" s="29">
        <v>2.5099999999999998</v>
      </c>
      <c r="AG83" s="29">
        <v>2.67</v>
      </c>
      <c r="AH83" s="29"/>
      <c r="AI83" s="29">
        <v>0.79</v>
      </c>
      <c r="AJ83" s="29">
        <v>-0.33</v>
      </c>
      <c r="AK83" s="29">
        <v>2.4900000000000002</v>
      </c>
      <c r="AL83" s="29">
        <v>2.1</v>
      </c>
      <c r="AM83" s="29"/>
      <c r="AN83" s="29">
        <v>0.86</v>
      </c>
      <c r="AO83" s="29">
        <v>0.94</v>
      </c>
      <c r="AP83" s="29">
        <v>0.98</v>
      </c>
      <c r="AQ83" s="29">
        <v>1.02</v>
      </c>
      <c r="AR83" s="29">
        <v>1.05</v>
      </c>
      <c r="AS83" s="29">
        <v>1.1200000000000001</v>
      </c>
      <c r="AT83" s="29">
        <v>1.21</v>
      </c>
      <c r="AU83" s="29">
        <v>1.32</v>
      </c>
      <c r="AV83" s="29">
        <v>1.37</v>
      </c>
      <c r="AW83" s="29"/>
      <c r="AX83" s="29">
        <v>-0.3</v>
      </c>
      <c r="AY83" s="29">
        <v>-0.27</v>
      </c>
      <c r="AZ83" s="29">
        <v>-0.21</v>
      </c>
      <c r="BA83" s="29">
        <v>-0.13</v>
      </c>
      <c r="BB83" s="29">
        <v>-0.04</v>
      </c>
      <c r="BC83" s="29">
        <v>0.14000000000000001</v>
      </c>
      <c r="BD83" s="29">
        <v>0.41</v>
      </c>
      <c r="BE83" s="29">
        <v>0.75</v>
      </c>
      <c r="BF83" s="29">
        <v>0.94</v>
      </c>
      <c r="BG83" s="29"/>
      <c r="BH83" s="29">
        <v>2.35</v>
      </c>
      <c r="BI83" s="29">
        <v>2.2000000000000002</v>
      </c>
      <c r="BJ83" s="29">
        <v>2.13</v>
      </c>
      <c r="BK83" s="29">
        <v>2.12</v>
      </c>
      <c r="BL83" s="29">
        <v>2.14</v>
      </c>
      <c r="BM83" s="29">
        <v>2.2000000000000002</v>
      </c>
      <c r="BN83" s="29">
        <v>2.3199999999999998</v>
      </c>
      <c r="BO83" s="29">
        <v>2.4500000000000002</v>
      </c>
      <c r="BP83" s="29">
        <v>2.52</v>
      </c>
      <c r="BQ83" s="29"/>
      <c r="BR83" s="29">
        <v>0.71</v>
      </c>
      <c r="BS83" s="29">
        <v>2.4300000000000002</v>
      </c>
      <c r="BT83" s="29"/>
      <c r="BU83" s="29">
        <v>0.71</v>
      </c>
      <c r="BV83" s="29">
        <v>0.73</v>
      </c>
      <c r="BW83" s="29">
        <v>0.76</v>
      </c>
      <c r="BX83" s="29">
        <v>0.79</v>
      </c>
      <c r="BY83" s="29">
        <v>0.83</v>
      </c>
      <c r="BZ83" s="29">
        <v>0.88</v>
      </c>
      <c r="CA83" s="29">
        <v>0.97</v>
      </c>
      <c r="CB83" s="29">
        <v>1.07</v>
      </c>
      <c r="CC83" s="29">
        <v>1.1100000000000001</v>
      </c>
      <c r="CD83" s="29"/>
      <c r="CE83" s="29">
        <v>2.12</v>
      </c>
      <c r="CF83" s="29">
        <v>1.97</v>
      </c>
      <c r="CG83" s="29">
        <v>1.9</v>
      </c>
      <c r="CH83" s="29">
        <v>1.89</v>
      </c>
      <c r="CI83" s="29">
        <v>1.9</v>
      </c>
      <c r="CJ83" s="29">
        <v>1.96</v>
      </c>
      <c r="CK83" s="29">
        <v>2.08</v>
      </c>
      <c r="CL83" s="29">
        <v>2.1800000000000002</v>
      </c>
      <c r="CM83" s="66">
        <v>2.23</v>
      </c>
      <c r="CN83" s="104"/>
    </row>
    <row r="84" spans="1:92" s="69" customFormat="1">
      <c r="A84" s="28" t="s">
        <v>244</v>
      </c>
      <c r="B84" s="29">
        <v>0.7</v>
      </c>
      <c r="C84" s="29">
        <v>0.53</v>
      </c>
      <c r="D84" s="29">
        <v>0.44</v>
      </c>
      <c r="E84" s="29">
        <v>0.4</v>
      </c>
      <c r="F84" s="29">
        <v>0.39</v>
      </c>
      <c r="G84" s="29">
        <v>0.4</v>
      </c>
      <c r="H84" s="29">
        <v>0.46</v>
      </c>
      <c r="I84" s="29">
        <v>0.62</v>
      </c>
      <c r="J84" s="29">
        <v>0.95</v>
      </c>
      <c r="K84" s="29">
        <v>1.17</v>
      </c>
      <c r="L84" s="29">
        <v>-2.3199999999999998</v>
      </c>
      <c r="M84" s="29"/>
      <c r="N84" s="29">
        <v>-0.8</v>
      </c>
      <c r="O84" s="29">
        <v>-0.84</v>
      </c>
      <c r="P84" s="29">
        <v>-0.85</v>
      </c>
      <c r="Q84" s="29">
        <v>-0.83</v>
      </c>
      <c r="R84" s="29">
        <v>-0.79</v>
      </c>
      <c r="S84" s="29">
        <v>-0.7</v>
      </c>
      <c r="T84" s="29">
        <v>-0.53</v>
      </c>
      <c r="U84" s="29">
        <v>-0.28999999999999998</v>
      </c>
      <c r="V84" s="29">
        <v>-0.11</v>
      </c>
      <c r="W84" s="29"/>
      <c r="X84" s="29">
        <v>1.91</v>
      </c>
      <c r="Y84" s="29">
        <v>1.81</v>
      </c>
      <c r="Z84" s="29">
        <v>1.69</v>
      </c>
      <c r="AA84" s="29">
        <v>1.64</v>
      </c>
      <c r="AB84" s="29">
        <v>1.62</v>
      </c>
      <c r="AC84" s="29">
        <v>1.64</v>
      </c>
      <c r="AD84" s="29">
        <v>1.69</v>
      </c>
      <c r="AE84" s="29">
        <v>1.79</v>
      </c>
      <c r="AF84" s="29">
        <v>1.98</v>
      </c>
      <c r="AG84" s="29">
        <v>2.17</v>
      </c>
      <c r="AH84" s="29"/>
      <c r="AI84" s="29">
        <v>0.76</v>
      </c>
      <c r="AJ84" s="29">
        <v>-0.41</v>
      </c>
      <c r="AK84" s="29">
        <v>2.1800000000000002</v>
      </c>
      <c r="AL84" s="29">
        <v>2.3199999999999998</v>
      </c>
      <c r="AM84" s="29"/>
      <c r="AN84" s="29">
        <v>0.72</v>
      </c>
      <c r="AO84" s="29">
        <v>0.71</v>
      </c>
      <c r="AP84" s="29">
        <v>0.7</v>
      </c>
      <c r="AQ84" s="29">
        <v>0.69</v>
      </c>
      <c r="AR84" s="29">
        <v>0.7</v>
      </c>
      <c r="AS84" s="29">
        <v>0.73</v>
      </c>
      <c r="AT84" s="29">
        <v>0.78</v>
      </c>
      <c r="AU84" s="29">
        <v>0.86</v>
      </c>
      <c r="AV84" s="29">
        <v>0.91</v>
      </c>
      <c r="AW84" s="29"/>
      <c r="AX84" s="29">
        <v>-0.47</v>
      </c>
      <c r="AY84" s="29">
        <v>-0.48</v>
      </c>
      <c r="AZ84" s="29">
        <v>-0.47</v>
      </c>
      <c r="BA84" s="29">
        <v>-0.43</v>
      </c>
      <c r="BB84" s="29">
        <v>-0.38</v>
      </c>
      <c r="BC84" s="29">
        <v>-0.26</v>
      </c>
      <c r="BD84" s="29">
        <v>-7.0000000000000007E-2</v>
      </c>
      <c r="BE84" s="29">
        <v>0.19</v>
      </c>
      <c r="BF84" s="29">
        <v>0.34</v>
      </c>
      <c r="BG84" s="29"/>
      <c r="BH84" s="29">
        <v>1.89</v>
      </c>
      <c r="BI84" s="29">
        <v>1.7</v>
      </c>
      <c r="BJ84" s="29">
        <v>1.61</v>
      </c>
      <c r="BK84" s="29">
        <v>1.58</v>
      </c>
      <c r="BL84" s="29">
        <v>1.58</v>
      </c>
      <c r="BM84" s="29">
        <v>1.62</v>
      </c>
      <c r="BN84" s="29">
        <v>1.71</v>
      </c>
      <c r="BO84" s="29">
        <v>1.83</v>
      </c>
      <c r="BP84" s="29">
        <v>1.89</v>
      </c>
      <c r="BQ84" s="29"/>
      <c r="BR84" s="29">
        <v>0.71</v>
      </c>
      <c r="BS84" s="29">
        <v>2.2799999999999998</v>
      </c>
      <c r="BT84" s="29"/>
      <c r="BU84" s="29">
        <v>0.56999999999999995</v>
      </c>
      <c r="BV84" s="29">
        <v>0.51</v>
      </c>
      <c r="BW84" s="29">
        <v>0.49</v>
      </c>
      <c r="BX84" s="29">
        <v>0.48</v>
      </c>
      <c r="BY84" s="29">
        <v>0.48</v>
      </c>
      <c r="BZ84" s="29">
        <v>0.5</v>
      </c>
      <c r="CA84" s="29">
        <v>0.55000000000000004</v>
      </c>
      <c r="CB84" s="29">
        <v>0.62</v>
      </c>
      <c r="CC84" s="29">
        <v>0.66</v>
      </c>
      <c r="CD84" s="29"/>
      <c r="CE84" s="29">
        <v>1.6</v>
      </c>
      <c r="CF84" s="29">
        <v>1.42</v>
      </c>
      <c r="CG84" s="29">
        <v>1.35</v>
      </c>
      <c r="CH84" s="29">
        <v>1.32</v>
      </c>
      <c r="CI84" s="29">
        <v>1.33</v>
      </c>
      <c r="CJ84" s="29">
        <v>1.36</v>
      </c>
      <c r="CK84" s="29">
        <v>1.46</v>
      </c>
      <c r="CL84" s="29">
        <v>1.56</v>
      </c>
      <c r="CM84" s="66">
        <v>1.62</v>
      </c>
      <c r="CN84" s="104"/>
    </row>
    <row r="85" spans="1:92" s="69" customFormat="1">
      <c r="A85" s="28" t="s">
        <v>245</v>
      </c>
      <c r="B85" s="29">
        <v>0.7</v>
      </c>
      <c r="C85" s="29">
        <v>0.62</v>
      </c>
      <c r="D85" s="29">
        <v>0.51</v>
      </c>
      <c r="E85" s="29">
        <v>0.47</v>
      </c>
      <c r="F85" s="29">
        <v>0.46</v>
      </c>
      <c r="G85" s="29">
        <v>0.47</v>
      </c>
      <c r="H85" s="29">
        <v>0.52</v>
      </c>
      <c r="I85" s="29">
        <v>0.69</v>
      </c>
      <c r="J85" s="29">
        <v>1.01</v>
      </c>
      <c r="K85" s="29">
        <v>1.22</v>
      </c>
      <c r="L85" s="29">
        <v>-2.11</v>
      </c>
      <c r="M85" s="29"/>
      <c r="N85" s="29">
        <v>-0.7</v>
      </c>
      <c r="O85" s="29">
        <v>-0.71</v>
      </c>
      <c r="P85" s="29">
        <v>-0.68</v>
      </c>
      <c r="Q85" s="29">
        <v>-0.65</v>
      </c>
      <c r="R85" s="29">
        <v>-0.61</v>
      </c>
      <c r="S85" s="29">
        <v>-0.51</v>
      </c>
      <c r="T85" s="29">
        <v>-0.36</v>
      </c>
      <c r="U85" s="29">
        <v>-0.14000000000000001</v>
      </c>
      <c r="V85" s="29">
        <v>0.02</v>
      </c>
      <c r="W85" s="29"/>
      <c r="X85" s="29">
        <v>1.51</v>
      </c>
      <c r="Y85" s="29">
        <v>1.6</v>
      </c>
      <c r="Z85" s="29">
        <v>1.59</v>
      </c>
      <c r="AA85" s="29">
        <v>1.59</v>
      </c>
      <c r="AB85" s="29">
        <v>1.6</v>
      </c>
      <c r="AC85" s="29">
        <v>1.62</v>
      </c>
      <c r="AD85" s="29">
        <v>1.68</v>
      </c>
      <c r="AE85" s="29">
        <v>1.79</v>
      </c>
      <c r="AF85" s="29">
        <v>1.98</v>
      </c>
      <c r="AG85" s="29">
        <v>2.17</v>
      </c>
      <c r="AH85" s="29"/>
      <c r="AI85" s="29">
        <v>0.77</v>
      </c>
      <c r="AJ85" s="29">
        <v>-0.41</v>
      </c>
      <c r="AK85" s="29">
        <v>1.9</v>
      </c>
      <c r="AL85" s="29">
        <v>2.31</v>
      </c>
      <c r="AM85" s="29"/>
      <c r="AN85" s="29">
        <v>0.75</v>
      </c>
      <c r="AO85" s="29">
        <v>0.77</v>
      </c>
      <c r="AP85" s="29">
        <v>0.77</v>
      </c>
      <c r="AQ85" s="29">
        <v>0.78</v>
      </c>
      <c r="AR85" s="29">
        <v>0.79</v>
      </c>
      <c r="AS85" s="29">
        <v>0.83</v>
      </c>
      <c r="AT85" s="29">
        <v>0.89</v>
      </c>
      <c r="AU85" s="29">
        <v>0.96</v>
      </c>
      <c r="AV85" s="29">
        <v>0.99</v>
      </c>
      <c r="AW85" s="29"/>
      <c r="AX85" s="29">
        <v>-0.39</v>
      </c>
      <c r="AY85" s="29">
        <v>-0.38</v>
      </c>
      <c r="AZ85" s="29">
        <v>-0.34</v>
      </c>
      <c r="BA85" s="29">
        <v>-0.3</v>
      </c>
      <c r="BB85" s="29">
        <v>-0.25</v>
      </c>
      <c r="BC85" s="29">
        <v>-0.13</v>
      </c>
      <c r="BD85" s="29">
        <v>0.05</v>
      </c>
      <c r="BE85" s="29">
        <v>0.28999999999999998</v>
      </c>
      <c r="BF85" s="29">
        <v>0.43</v>
      </c>
      <c r="BG85" s="29"/>
      <c r="BH85" s="29">
        <v>1.74</v>
      </c>
      <c r="BI85" s="29">
        <v>1.63</v>
      </c>
      <c r="BJ85" s="29">
        <v>1.59</v>
      </c>
      <c r="BK85" s="29">
        <v>1.58</v>
      </c>
      <c r="BL85" s="29">
        <v>1.59</v>
      </c>
      <c r="BM85" s="29">
        <v>1.63</v>
      </c>
      <c r="BN85" s="29">
        <v>1.72</v>
      </c>
      <c r="BO85" s="29">
        <v>1.83</v>
      </c>
      <c r="BP85" s="29">
        <v>1.89</v>
      </c>
      <c r="BQ85" s="29"/>
      <c r="BR85" s="29">
        <v>0.71</v>
      </c>
      <c r="BS85" s="29">
        <v>1.67</v>
      </c>
      <c r="BT85" s="29"/>
      <c r="BU85" s="29">
        <v>0.6</v>
      </c>
      <c r="BV85" s="29">
        <v>0.56999999999999995</v>
      </c>
      <c r="BW85" s="29">
        <v>0.56000000000000005</v>
      </c>
      <c r="BX85" s="29">
        <v>0.56999999999999995</v>
      </c>
      <c r="BY85" s="29">
        <v>0.56999999999999995</v>
      </c>
      <c r="BZ85" s="29">
        <v>0.6</v>
      </c>
      <c r="CA85" s="29">
        <v>0.65</v>
      </c>
      <c r="CB85" s="29">
        <v>0.72</v>
      </c>
      <c r="CC85" s="29">
        <v>0.74</v>
      </c>
      <c r="CD85" s="29"/>
      <c r="CE85" s="29">
        <v>1.44</v>
      </c>
      <c r="CF85" s="29">
        <v>1.36</v>
      </c>
      <c r="CG85" s="29">
        <v>1.33</v>
      </c>
      <c r="CH85" s="29">
        <v>1.33</v>
      </c>
      <c r="CI85" s="29">
        <v>1.35</v>
      </c>
      <c r="CJ85" s="29">
        <v>1.39</v>
      </c>
      <c r="CK85" s="29">
        <v>1.48</v>
      </c>
      <c r="CL85" s="29">
        <v>1.58</v>
      </c>
      <c r="CM85" s="66">
        <v>1.63</v>
      </c>
      <c r="CN85" s="104"/>
    </row>
    <row r="86" spans="1:92" s="69" customFormat="1">
      <c r="A86" s="28" t="s">
        <v>246</v>
      </c>
      <c r="B86" s="29">
        <v>0.7</v>
      </c>
      <c r="C86" s="29">
        <v>0.42</v>
      </c>
      <c r="D86" s="29">
        <v>0.37</v>
      </c>
      <c r="E86" s="29">
        <v>0.35</v>
      </c>
      <c r="F86" s="29">
        <v>0.35</v>
      </c>
      <c r="G86" s="29">
        <v>0.36</v>
      </c>
      <c r="H86" s="29">
        <v>0.41</v>
      </c>
      <c r="I86" s="29">
        <v>0.55000000000000004</v>
      </c>
      <c r="J86" s="29">
        <v>0.84</v>
      </c>
      <c r="K86" s="29">
        <v>1.03</v>
      </c>
      <c r="L86" s="29">
        <v>-2.1800000000000002</v>
      </c>
      <c r="M86" s="29"/>
      <c r="N86" s="29">
        <v>-0.71</v>
      </c>
      <c r="O86" s="29">
        <v>-0.72</v>
      </c>
      <c r="P86" s="29">
        <v>-0.7</v>
      </c>
      <c r="Q86" s="29">
        <v>-0.68</v>
      </c>
      <c r="R86" s="29">
        <v>-0.64</v>
      </c>
      <c r="S86" s="29">
        <v>-0.56000000000000005</v>
      </c>
      <c r="T86" s="29">
        <v>-0.42</v>
      </c>
      <c r="U86" s="29">
        <v>-0.23</v>
      </c>
      <c r="V86" s="29">
        <v>-0.08</v>
      </c>
      <c r="W86" s="29"/>
      <c r="X86" s="29">
        <v>0.87</v>
      </c>
      <c r="Y86" s="29">
        <v>1.06</v>
      </c>
      <c r="Z86" s="29">
        <v>1.08</v>
      </c>
      <c r="AA86" s="29">
        <v>1.1000000000000001</v>
      </c>
      <c r="AB86" s="29">
        <v>1.1299999999999999</v>
      </c>
      <c r="AC86" s="29">
        <v>1.1599999999999999</v>
      </c>
      <c r="AD86" s="29">
        <v>1.24</v>
      </c>
      <c r="AE86" s="29">
        <v>1.36</v>
      </c>
      <c r="AF86" s="29">
        <v>1.56</v>
      </c>
      <c r="AG86" s="29">
        <v>1.77</v>
      </c>
      <c r="AH86" s="29"/>
      <c r="AI86" s="29">
        <v>0.63</v>
      </c>
      <c r="AJ86" s="29">
        <v>-0.42</v>
      </c>
      <c r="AK86" s="29">
        <v>1.49</v>
      </c>
      <c r="AL86" s="29">
        <v>1.99</v>
      </c>
      <c r="AM86" s="29"/>
      <c r="AN86" s="29">
        <v>0.6</v>
      </c>
      <c r="AO86" s="29">
        <v>0.62</v>
      </c>
      <c r="AP86" s="29">
        <v>0.62</v>
      </c>
      <c r="AQ86" s="29">
        <v>0.63</v>
      </c>
      <c r="AR86" s="29">
        <v>0.65</v>
      </c>
      <c r="AS86" s="29">
        <v>0.69</v>
      </c>
      <c r="AT86" s="29">
        <v>0.74</v>
      </c>
      <c r="AU86" s="29">
        <v>0.8</v>
      </c>
      <c r="AV86" s="29">
        <v>0.83</v>
      </c>
      <c r="AW86" s="29"/>
      <c r="AX86" s="29">
        <v>-0.4</v>
      </c>
      <c r="AY86" s="29">
        <v>-0.37</v>
      </c>
      <c r="AZ86" s="29">
        <v>-0.34</v>
      </c>
      <c r="BA86" s="29">
        <v>-0.3</v>
      </c>
      <c r="BB86" s="29">
        <v>-0.25</v>
      </c>
      <c r="BC86" s="29">
        <v>-0.16</v>
      </c>
      <c r="BD86" s="29">
        <v>-0.01</v>
      </c>
      <c r="BE86" s="29">
        <v>0.19</v>
      </c>
      <c r="BF86" s="29">
        <v>0.3</v>
      </c>
      <c r="BG86" s="29"/>
      <c r="BH86" s="29">
        <v>1.28</v>
      </c>
      <c r="BI86" s="29">
        <v>1.18</v>
      </c>
      <c r="BJ86" s="29">
        <v>1.1399999999999999</v>
      </c>
      <c r="BK86" s="29">
        <v>1.1499999999999999</v>
      </c>
      <c r="BL86" s="29">
        <v>1.18</v>
      </c>
      <c r="BM86" s="29">
        <v>1.24</v>
      </c>
      <c r="BN86" s="29">
        <v>1.32</v>
      </c>
      <c r="BO86" s="29">
        <v>1.42</v>
      </c>
      <c r="BP86" s="29">
        <v>1.47</v>
      </c>
      <c r="BQ86" s="29"/>
      <c r="BR86" s="29">
        <v>0.57999999999999996</v>
      </c>
      <c r="BS86" s="29">
        <v>1.23</v>
      </c>
      <c r="BT86" s="29"/>
      <c r="BU86" s="29">
        <v>0.42</v>
      </c>
      <c r="BV86" s="29">
        <v>0.4</v>
      </c>
      <c r="BW86" s="29">
        <v>0.4</v>
      </c>
      <c r="BX86" s="29">
        <v>0.42</v>
      </c>
      <c r="BY86" s="29">
        <v>0.43</v>
      </c>
      <c r="BZ86" s="29">
        <v>0.46</v>
      </c>
      <c r="CA86" s="29">
        <v>0.51</v>
      </c>
      <c r="CB86" s="29">
        <v>0.56999999999999995</v>
      </c>
      <c r="CC86" s="29">
        <v>0.57999999999999996</v>
      </c>
      <c r="CD86" s="29"/>
      <c r="CE86" s="29">
        <v>0.98</v>
      </c>
      <c r="CF86" s="29">
        <v>0.91</v>
      </c>
      <c r="CG86" s="29">
        <v>0.9</v>
      </c>
      <c r="CH86" s="29">
        <v>0.92</v>
      </c>
      <c r="CI86" s="29">
        <v>0.94</v>
      </c>
      <c r="CJ86" s="29">
        <v>1</v>
      </c>
      <c r="CK86" s="29">
        <v>1.0900000000000001</v>
      </c>
      <c r="CL86" s="29">
        <v>1.2</v>
      </c>
      <c r="CM86" s="66">
        <v>1.25</v>
      </c>
      <c r="CN86" s="104"/>
    </row>
    <row r="87" spans="1:92" s="69" customFormat="1">
      <c r="A87" s="28" t="s">
        <v>247</v>
      </c>
      <c r="B87" s="29">
        <v>0.05</v>
      </c>
      <c r="C87" s="29">
        <v>0.05</v>
      </c>
      <c r="D87" s="29">
        <v>0.03</v>
      </c>
      <c r="E87" s="29">
        <v>0.02</v>
      </c>
      <c r="F87" s="29">
        <v>0.03</v>
      </c>
      <c r="G87" s="29">
        <v>0.05</v>
      </c>
      <c r="H87" s="29">
        <v>0.11</v>
      </c>
      <c r="I87" s="29">
        <v>0.26</v>
      </c>
      <c r="J87" s="29">
        <v>0.53</v>
      </c>
      <c r="K87" s="29">
        <v>0.68</v>
      </c>
      <c r="L87" s="29">
        <v>-2.4</v>
      </c>
      <c r="M87" s="29"/>
      <c r="N87" s="29">
        <v>-0.67</v>
      </c>
      <c r="O87" s="29">
        <v>-0.69</v>
      </c>
      <c r="P87" s="29">
        <v>-0.7</v>
      </c>
      <c r="Q87" s="29">
        <v>-0.69</v>
      </c>
      <c r="R87" s="29">
        <v>-0.66</v>
      </c>
      <c r="S87" s="29">
        <v>-0.57999999999999996</v>
      </c>
      <c r="T87" s="29">
        <v>-0.44</v>
      </c>
      <c r="U87" s="29">
        <v>-0.25</v>
      </c>
      <c r="V87" s="29">
        <v>-0.12</v>
      </c>
      <c r="W87" s="29"/>
      <c r="X87" s="29">
        <v>-0.03</v>
      </c>
      <c r="Y87" s="29">
        <v>0.11</v>
      </c>
      <c r="Z87" s="29">
        <v>0.18</v>
      </c>
      <c r="AA87" s="29">
        <v>0.24</v>
      </c>
      <c r="AB87" s="29">
        <v>0.3</v>
      </c>
      <c r="AC87" s="29">
        <v>0.37</v>
      </c>
      <c r="AD87" s="29">
        <v>0.5</v>
      </c>
      <c r="AE87" s="29">
        <v>0.68</v>
      </c>
      <c r="AF87" s="29">
        <v>0.95</v>
      </c>
      <c r="AG87" s="29">
        <v>1.23</v>
      </c>
      <c r="AH87" s="29"/>
      <c r="AI87" s="29">
        <v>0.31</v>
      </c>
      <c r="AJ87" s="29">
        <v>-0.35</v>
      </c>
      <c r="AK87" s="29">
        <v>0.55000000000000004</v>
      </c>
      <c r="AL87" s="29">
        <v>1.35</v>
      </c>
      <c r="AM87" s="29"/>
      <c r="AN87" s="29">
        <v>0.32</v>
      </c>
      <c r="AO87" s="29">
        <v>0.35</v>
      </c>
      <c r="AP87" s="29">
        <v>0.34</v>
      </c>
      <c r="AQ87" s="29">
        <v>0.36</v>
      </c>
      <c r="AR87" s="29">
        <v>0.38</v>
      </c>
      <c r="AS87" s="29">
        <v>0.42</v>
      </c>
      <c r="AT87" s="29">
        <v>0.48</v>
      </c>
      <c r="AU87" s="29">
        <v>0.52</v>
      </c>
      <c r="AV87" s="29">
        <v>0.52</v>
      </c>
      <c r="AW87" s="29"/>
      <c r="AX87" s="29">
        <v>-0.31</v>
      </c>
      <c r="AY87" s="29">
        <v>-0.32</v>
      </c>
      <c r="AZ87" s="29">
        <v>-0.31</v>
      </c>
      <c r="BA87" s="29">
        <v>-0.3</v>
      </c>
      <c r="BB87" s="29">
        <v>-0.27</v>
      </c>
      <c r="BC87" s="29">
        <v>-0.2</v>
      </c>
      <c r="BD87" s="29">
        <v>-0.09</v>
      </c>
      <c r="BE87" s="29">
        <v>0.05</v>
      </c>
      <c r="BF87" s="29">
        <v>0.12</v>
      </c>
      <c r="BG87" s="29"/>
      <c r="BH87" s="29">
        <v>0.46</v>
      </c>
      <c r="BI87" s="29">
        <v>0.35</v>
      </c>
      <c r="BJ87" s="29">
        <v>0.32</v>
      </c>
      <c r="BK87" s="29">
        <v>0.36</v>
      </c>
      <c r="BL87" s="29">
        <v>0.42</v>
      </c>
      <c r="BM87" s="29">
        <v>0.55000000000000004</v>
      </c>
      <c r="BN87" s="29">
        <v>0.7</v>
      </c>
      <c r="BO87" s="29">
        <v>0.85</v>
      </c>
      <c r="BP87" s="29">
        <v>0.91</v>
      </c>
      <c r="BQ87" s="29"/>
      <c r="BR87" s="29">
        <v>7.0000000000000007E-2</v>
      </c>
      <c r="BS87" s="29">
        <v>0.05</v>
      </c>
      <c r="BT87" s="29"/>
      <c r="BU87" s="29">
        <v>0.05</v>
      </c>
      <c r="BV87" s="29">
        <v>0.05</v>
      </c>
      <c r="BW87" s="29">
        <v>0.06</v>
      </c>
      <c r="BX87" s="29">
        <v>0.09</v>
      </c>
      <c r="BY87" s="29">
        <v>0.11</v>
      </c>
      <c r="BZ87" s="29">
        <v>0.15</v>
      </c>
      <c r="CA87" s="29">
        <v>0.2</v>
      </c>
      <c r="CB87" s="29">
        <v>0.24</v>
      </c>
      <c r="CC87" s="29">
        <v>0.24</v>
      </c>
      <c r="CD87" s="29"/>
      <c r="CE87" s="29">
        <v>0.05</v>
      </c>
      <c r="CF87" s="29">
        <v>0.04</v>
      </c>
      <c r="CG87" s="29">
        <v>0.06</v>
      </c>
      <c r="CH87" s="29">
        <v>0.11</v>
      </c>
      <c r="CI87" s="29">
        <v>0.16</v>
      </c>
      <c r="CJ87" s="29">
        <v>0.27</v>
      </c>
      <c r="CK87" s="29">
        <v>0.44</v>
      </c>
      <c r="CL87" s="29">
        <v>0.56999999999999995</v>
      </c>
      <c r="CM87" s="66">
        <v>0.64</v>
      </c>
      <c r="CN87" s="104"/>
    </row>
    <row r="88" spans="1:92" s="69" customFormat="1">
      <c r="A88" s="28" t="s">
        <v>248</v>
      </c>
      <c r="B88" s="29">
        <v>0.05</v>
      </c>
      <c r="C88" s="29">
        <v>-0.03</v>
      </c>
      <c r="D88" s="29">
        <v>-0.08</v>
      </c>
      <c r="E88" s="29">
        <v>-0.1</v>
      </c>
      <c r="F88" s="29">
        <v>-0.09</v>
      </c>
      <c r="G88" s="29">
        <v>-7.0000000000000007E-2</v>
      </c>
      <c r="H88" s="29">
        <v>0.03</v>
      </c>
      <c r="I88" s="29">
        <v>0.22</v>
      </c>
      <c r="J88" s="29">
        <v>0.54</v>
      </c>
      <c r="K88" s="29">
        <v>0.73</v>
      </c>
      <c r="L88" s="29">
        <v>-2.52</v>
      </c>
      <c r="M88" s="29"/>
      <c r="N88" s="29">
        <v>-0.71</v>
      </c>
      <c r="O88" s="29">
        <v>-0.72</v>
      </c>
      <c r="P88" s="29">
        <v>-0.73</v>
      </c>
      <c r="Q88" s="29">
        <v>-0.72</v>
      </c>
      <c r="R88" s="29">
        <v>-0.7</v>
      </c>
      <c r="S88" s="29">
        <v>-0.64</v>
      </c>
      <c r="T88" s="29">
        <v>-0.51</v>
      </c>
      <c r="U88" s="29">
        <v>-0.31</v>
      </c>
      <c r="V88" s="29">
        <v>-0.17</v>
      </c>
      <c r="W88" s="29"/>
      <c r="X88" s="29">
        <v>0.04</v>
      </c>
      <c r="Y88" s="29">
        <v>0.11</v>
      </c>
      <c r="Z88" s="29">
        <v>0.13</v>
      </c>
      <c r="AA88" s="29">
        <v>0.16</v>
      </c>
      <c r="AB88" s="29">
        <v>0.22</v>
      </c>
      <c r="AC88" s="29">
        <v>0.28999999999999998</v>
      </c>
      <c r="AD88" s="29">
        <v>0.43</v>
      </c>
      <c r="AE88" s="29">
        <v>0.63</v>
      </c>
      <c r="AF88" s="29">
        <v>0.93</v>
      </c>
      <c r="AG88" s="29">
        <v>1.2</v>
      </c>
      <c r="AH88" s="29"/>
      <c r="AI88" s="29">
        <v>0.08</v>
      </c>
      <c r="AJ88" s="29">
        <v>-0.48</v>
      </c>
      <c r="AK88" s="29">
        <v>0.24</v>
      </c>
      <c r="AL88" s="29">
        <v>0.53</v>
      </c>
      <c r="AM88" s="29"/>
      <c r="AN88" s="29">
        <v>0.09</v>
      </c>
      <c r="AO88" s="29">
        <v>0.1</v>
      </c>
      <c r="AP88" s="29">
        <v>0.12</v>
      </c>
      <c r="AQ88" s="29">
        <v>0.16</v>
      </c>
      <c r="AR88" s="29">
        <v>0.19</v>
      </c>
      <c r="AS88" s="29">
        <v>0.27</v>
      </c>
      <c r="AT88" s="29">
        <v>0.36</v>
      </c>
      <c r="AU88" s="29">
        <v>0.47</v>
      </c>
      <c r="AV88" s="29">
        <v>0.52</v>
      </c>
      <c r="AW88" s="29"/>
      <c r="AX88" s="29">
        <v>-0.45</v>
      </c>
      <c r="AY88" s="29">
        <v>-0.45</v>
      </c>
      <c r="AZ88" s="29">
        <v>-0.43</v>
      </c>
      <c r="BA88" s="29">
        <v>-0.41</v>
      </c>
      <c r="BB88" s="29">
        <v>-0.39</v>
      </c>
      <c r="BC88" s="29">
        <v>-0.32</v>
      </c>
      <c r="BD88" s="29">
        <v>-0.2</v>
      </c>
      <c r="BE88" s="29">
        <v>-0.04</v>
      </c>
      <c r="BF88" s="29">
        <v>0.04</v>
      </c>
      <c r="BG88" s="29"/>
      <c r="BH88" s="29">
        <v>0.25</v>
      </c>
      <c r="BI88" s="29">
        <v>0.23</v>
      </c>
      <c r="BJ88" s="29">
        <v>0.23</v>
      </c>
      <c r="BK88" s="29">
        <v>0.27</v>
      </c>
      <c r="BL88" s="29">
        <v>0.32</v>
      </c>
      <c r="BM88" s="29">
        <v>0.46</v>
      </c>
      <c r="BN88" s="29">
        <v>0.65</v>
      </c>
      <c r="BO88" s="29">
        <v>0.84</v>
      </c>
      <c r="BP88" s="29">
        <v>0.93</v>
      </c>
      <c r="BQ88" s="29"/>
      <c r="BR88" s="29">
        <v>0.06</v>
      </c>
      <c r="BS88" s="29">
        <v>0.09</v>
      </c>
      <c r="BT88" s="29"/>
      <c r="BU88" s="29">
        <v>0</v>
      </c>
      <c r="BV88" s="29">
        <v>-0.05</v>
      </c>
      <c r="BW88" s="29">
        <v>-0.06</v>
      </c>
      <c r="BX88" s="29">
        <v>-0.05</v>
      </c>
      <c r="BY88" s="29">
        <v>-0.02</v>
      </c>
      <c r="BZ88" s="29">
        <v>0.03</v>
      </c>
      <c r="CA88" s="29">
        <v>0.12</v>
      </c>
      <c r="CB88" s="29">
        <v>0.22</v>
      </c>
      <c r="CC88" s="29">
        <v>0.25</v>
      </c>
      <c r="CD88" s="29"/>
      <c r="CE88" s="29">
        <v>0.05</v>
      </c>
      <c r="CF88" s="29">
        <v>0.02</v>
      </c>
      <c r="CG88" s="29">
        <v>0.02</v>
      </c>
      <c r="CH88" s="29">
        <v>0.06</v>
      </c>
      <c r="CI88" s="29">
        <v>0.11</v>
      </c>
      <c r="CJ88" s="29">
        <v>0.23</v>
      </c>
      <c r="CK88" s="29">
        <v>0.43</v>
      </c>
      <c r="CL88" s="29">
        <v>0.61</v>
      </c>
      <c r="CM88" s="66">
        <v>0.7</v>
      </c>
      <c r="CN88" s="104"/>
    </row>
    <row r="89" spans="1:92" s="69" customFormat="1">
      <c r="A89" s="28" t="s">
        <v>249</v>
      </c>
      <c r="B89" s="29">
        <v>-0.02</v>
      </c>
      <c r="C89" s="29">
        <v>-0.02</v>
      </c>
      <c r="D89" s="29">
        <v>-0.06</v>
      </c>
      <c r="E89" s="29">
        <v>-0.08</v>
      </c>
      <c r="F89" s="29">
        <v>-0.08</v>
      </c>
      <c r="G89" s="29">
        <v>-0.04</v>
      </c>
      <c r="H89" s="29">
        <v>7.0000000000000007E-2</v>
      </c>
      <c r="I89" s="29">
        <v>0.28000000000000003</v>
      </c>
      <c r="J89" s="29">
        <v>0.6</v>
      </c>
      <c r="K89" s="29">
        <v>0.79</v>
      </c>
      <c r="L89" s="29">
        <v>-2.52</v>
      </c>
      <c r="M89" s="29"/>
      <c r="N89" s="29">
        <v>-0.75</v>
      </c>
      <c r="O89" s="29">
        <v>-0.79</v>
      </c>
      <c r="P89" s="29">
        <v>-0.81</v>
      </c>
      <c r="Q89" s="29">
        <v>-0.81</v>
      </c>
      <c r="R89" s="29">
        <v>-0.79</v>
      </c>
      <c r="S89" s="29">
        <v>-0.73</v>
      </c>
      <c r="T89" s="29">
        <v>-0.61</v>
      </c>
      <c r="U89" s="29">
        <v>-0.42</v>
      </c>
      <c r="V89" s="29">
        <v>-0.28999999999999998</v>
      </c>
      <c r="W89" s="29"/>
      <c r="X89" s="29">
        <v>0.04</v>
      </c>
      <c r="Y89" s="29">
        <v>0.1</v>
      </c>
      <c r="Z89" s="29">
        <v>0.13</v>
      </c>
      <c r="AA89" s="29">
        <v>0.19</v>
      </c>
      <c r="AB89" s="29">
        <v>0.26</v>
      </c>
      <c r="AC89" s="29">
        <v>0.34</v>
      </c>
      <c r="AD89" s="29">
        <v>0.52</v>
      </c>
      <c r="AE89" s="29">
        <v>0.76</v>
      </c>
      <c r="AF89" s="29">
        <v>1.0900000000000001</v>
      </c>
      <c r="AG89" s="29">
        <v>1.36</v>
      </c>
      <c r="AH89" s="29"/>
      <c r="AI89" s="29">
        <v>0.05</v>
      </c>
      <c r="AJ89" s="29">
        <v>-0.52</v>
      </c>
      <c r="AK89" s="29">
        <v>0.21</v>
      </c>
      <c r="AL89" s="29">
        <v>0.55000000000000004</v>
      </c>
      <c r="AM89" s="29"/>
      <c r="AN89" s="29">
        <v>0.03</v>
      </c>
      <c r="AO89" s="29">
        <v>0.06</v>
      </c>
      <c r="AP89" s="29">
        <v>0.11</v>
      </c>
      <c r="AQ89" s="29">
        <v>0.16</v>
      </c>
      <c r="AR89" s="29">
        <v>0.2</v>
      </c>
      <c r="AS89" s="29">
        <v>0.28999999999999998</v>
      </c>
      <c r="AT89" s="29">
        <v>0.41</v>
      </c>
      <c r="AU89" s="29">
        <v>0.54</v>
      </c>
      <c r="AV89" s="29">
        <v>0.6</v>
      </c>
      <c r="AW89" s="29"/>
      <c r="AX89" s="29">
        <v>-0.52</v>
      </c>
      <c r="AY89" s="29">
        <v>-0.52</v>
      </c>
      <c r="AZ89" s="29">
        <v>-0.51</v>
      </c>
      <c r="BA89" s="29">
        <v>-0.49</v>
      </c>
      <c r="BB89" s="29">
        <v>-0.46</v>
      </c>
      <c r="BC89" s="29">
        <v>-0.39</v>
      </c>
      <c r="BD89" s="29">
        <v>-0.26</v>
      </c>
      <c r="BE89" s="29">
        <v>-0.09</v>
      </c>
      <c r="BF89" s="29">
        <v>0</v>
      </c>
      <c r="BG89" s="29"/>
      <c r="BH89" s="29">
        <v>0.22</v>
      </c>
      <c r="BI89" s="29">
        <v>0.24</v>
      </c>
      <c r="BJ89" s="29">
        <v>0.27</v>
      </c>
      <c r="BK89" s="29">
        <v>0.33</v>
      </c>
      <c r="BL89" s="29">
        <v>0.4</v>
      </c>
      <c r="BM89" s="29">
        <v>0.56999999999999995</v>
      </c>
      <c r="BN89" s="29">
        <v>0.8</v>
      </c>
      <c r="BO89" s="29">
        <v>1.04</v>
      </c>
      <c r="BP89" s="29">
        <v>1.1599999999999999</v>
      </c>
      <c r="BQ89" s="29"/>
      <c r="BR89" s="29">
        <v>0.05</v>
      </c>
      <c r="BS89" s="29">
        <v>0.08</v>
      </c>
      <c r="BT89" s="29"/>
      <c r="BU89" s="29">
        <v>-0.01</v>
      </c>
      <c r="BV89" s="29">
        <v>-0.05</v>
      </c>
      <c r="BW89" s="29">
        <v>-0.05</v>
      </c>
      <c r="BX89" s="29">
        <v>-0.04</v>
      </c>
      <c r="BY89" s="29">
        <v>-0.01</v>
      </c>
      <c r="BZ89" s="29">
        <v>0.06</v>
      </c>
      <c r="CA89" s="29">
        <v>0.17</v>
      </c>
      <c r="CB89" s="29">
        <v>0.28000000000000003</v>
      </c>
      <c r="CC89" s="29">
        <v>0.33</v>
      </c>
      <c r="CD89" s="29"/>
      <c r="CE89" s="29">
        <v>7.0000000000000007E-2</v>
      </c>
      <c r="CF89" s="29">
        <v>0.05</v>
      </c>
      <c r="CG89" s="29">
        <v>7.0000000000000007E-2</v>
      </c>
      <c r="CH89" s="29">
        <v>0.12</v>
      </c>
      <c r="CI89" s="29">
        <v>0.19</v>
      </c>
      <c r="CJ89" s="29">
        <v>0.34</v>
      </c>
      <c r="CK89" s="29">
        <v>0.59</v>
      </c>
      <c r="CL89" s="29">
        <v>0.82</v>
      </c>
      <c r="CM89" s="66">
        <v>0.94</v>
      </c>
      <c r="CN89" s="104"/>
    </row>
    <row r="90" spans="1:92" s="69" customFormat="1">
      <c r="A90" s="11" t="s">
        <v>46</v>
      </c>
      <c r="B90" s="45"/>
      <c r="C90" s="45"/>
      <c r="D90" s="45"/>
      <c r="E90" s="45"/>
      <c r="F90" s="45"/>
      <c r="G90" s="45"/>
      <c r="H90" s="45"/>
      <c r="I90" s="45"/>
      <c r="J90" s="45"/>
      <c r="K90" s="45"/>
      <c r="L90" s="45"/>
      <c r="M90" s="45"/>
      <c r="N90" s="45"/>
      <c r="O90" s="45"/>
      <c r="P90" s="45"/>
      <c r="Q90" s="45"/>
      <c r="R90" s="45"/>
      <c r="S90" s="45"/>
      <c r="T90" s="45"/>
      <c r="U90" s="45"/>
      <c r="V90" s="45"/>
      <c r="W90" s="45"/>
      <c r="X90" s="45"/>
      <c r="Y90" s="45"/>
      <c r="Z90" s="45"/>
      <c r="AA90" s="45"/>
      <c r="AB90" s="45"/>
      <c r="AC90" s="45"/>
      <c r="AD90" s="45"/>
      <c r="AE90" s="45"/>
      <c r="AF90" s="45"/>
      <c r="AG90" s="45"/>
      <c r="AH90" s="45"/>
      <c r="AI90" s="45"/>
      <c r="AJ90" s="45"/>
      <c r="AK90" s="45"/>
      <c r="AL90" s="45"/>
      <c r="AM90" s="45"/>
      <c r="AN90" s="45"/>
      <c r="AO90" s="45"/>
      <c r="AP90" s="45"/>
      <c r="AQ90" s="45"/>
      <c r="AR90" s="45"/>
      <c r="AS90" s="45"/>
      <c r="AT90" s="45"/>
      <c r="AU90" s="45"/>
      <c r="AV90" s="45"/>
      <c r="AW90" s="45"/>
      <c r="AX90" s="45"/>
      <c r="AY90" s="45"/>
      <c r="AZ90" s="45"/>
      <c r="BA90" s="45"/>
      <c r="BB90" s="45"/>
      <c r="BC90" s="45"/>
      <c r="BD90" s="45"/>
      <c r="BE90" s="45"/>
      <c r="BF90" s="45"/>
      <c r="BG90" s="45"/>
      <c r="BH90" s="45"/>
      <c r="BI90" s="45"/>
      <c r="BJ90" s="45"/>
      <c r="BK90" s="45"/>
      <c r="BL90" s="45"/>
      <c r="BM90" s="45"/>
      <c r="BN90" s="45"/>
      <c r="BO90" s="45"/>
      <c r="BP90" s="45"/>
      <c r="BQ90" s="45"/>
      <c r="BR90" s="45"/>
      <c r="BS90" s="45"/>
      <c r="BT90" s="45"/>
      <c r="BU90" s="45"/>
      <c r="BV90" s="45"/>
      <c r="BW90" s="45"/>
      <c r="BX90" s="45"/>
      <c r="BY90" s="45"/>
      <c r="BZ90" s="45"/>
      <c r="CA90" s="45"/>
      <c r="CB90" s="45"/>
      <c r="CC90" s="45"/>
      <c r="CD90" s="45"/>
      <c r="CE90" s="45"/>
      <c r="CF90" s="45"/>
      <c r="CG90" s="45"/>
      <c r="CH90" s="45"/>
      <c r="CI90" s="45"/>
      <c r="CJ90" s="45"/>
      <c r="CK90" s="45"/>
      <c r="CL90" s="45"/>
      <c r="CM90" s="63"/>
      <c r="CN90" s="104"/>
    </row>
    <row r="91" spans="1:92" s="69" customFormat="1">
      <c r="A91" s="15" t="s">
        <v>250</v>
      </c>
      <c r="B91" s="70">
        <v>-7.0000000000000007E-2</v>
      </c>
      <c r="C91" s="70">
        <v>-0.04</v>
      </c>
      <c r="D91" s="70">
        <v>-0.08</v>
      </c>
      <c r="E91" s="70">
        <v>-0.1</v>
      </c>
      <c r="F91" s="70">
        <v>-0.09</v>
      </c>
      <c r="G91" s="70">
        <v>-0.06</v>
      </c>
      <c r="H91" s="70">
        <v>0.05</v>
      </c>
      <c r="I91" s="70">
        <v>0.25</v>
      </c>
      <c r="J91" s="70">
        <v>0.56000000000000005</v>
      </c>
      <c r="K91" s="70">
        <v>0.75</v>
      </c>
      <c r="L91" s="34">
        <v>-2.5499999999999998</v>
      </c>
      <c r="M91" s="70"/>
      <c r="N91" s="70">
        <v>-0.8</v>
      </c>
      <c r="O91" s="70">
        <v>-0.83</v>
      </c>
      <c r="P91" s="70">
        <v>-0.85</v>
      </c>
      <c r="Q91" s="70">
        <v>-0.85</v>
      </c>
      <c r="R91" s="70">
        <v>-0.84</v>
      </c>
      <c r="S91" s="70">
        <v>-0.78</v>
      </c>
      <c r="T91" s="70">
        <v>-0.66</v>
      </c>
      <c r="U91" s="70">
        <v>-0.48</v>
      </c>
      <c r="V91" s="70">
        <v>-0.35</v>
      </c>
      <c r="W91" s="70"/>
      <c r="X91" s="70">
        <v>0.13</v>
      </c>
      <c r="Y91" s="70">
        <v>0.1</v>
      </c>
      <c r="Z91" s="70">
        <v>0.13</v>
      </c>
      <c r="AA91" s="70">
        <v>0.19</v>
      </c>
      <c r="AB91" s="70">
        <v>0.26</v>
      </c>
      <c r="AC91" s="70">
        <v>0.35</v>
      </c>
      <c r="AD91" s="70">
        <v>0.53</v>
      </c>
      <c r="AE91" s="70">
        <v>0.77</v>
      </c>
      <c r="AF91" s="70">
        <v>1.1000000000000001</v>
      </c>
      <c r="AG91" s="70">
        <v>1.36</v>
      </c>
      <c r="AH91" s="70"/>
      <c r="AI91" s="70">
        <v>0.05</v>
      </c>
      <c r="AJ91" s="70">
        <v>-0.51</v>
      </c>
      <c r="AK91" s="70">
        <v>0.25</v>
      </c>
      <c r="AL91" s="70">
        <v>0.59</v>
      </c>
      <c r="AM91" s="70"/>
      <c r="AN91" s="205">
        <v>0.06</v>
      </c>
      <c r="AO91" s="205">
        <v>0.08</v>
      </c>
      <c r="AP91" s="205">
        <v>0.12</v>
      </c>
      <c r="AQ91" s="205">
        <v>0.17</v>
      </c>
      <c r="AR91" s="205">
        <v>0.21</v>
      </c>
      <c r="AS91" s="205">
        <v>0.28999999999999998</v>
      </c>
      <c r="AT91" s="205">
        <v>0.4</v>
      </c>
      <c r="AU91" s="205">
        <v>0.52</v>
      </c>
      <c r="AV91" s="205">
        <v>0.56999999999999995</v>
      </c>
      <c r="AW91" s="70"/>
      <c r="AX91" s="70">
        <v>-0.53</v>
      </c>
      <c r="AY91" s="70">
        <v>-0.54</v>
      </c>
      <c r="AZ91" s="70">
        <v>-0.53</v>
      </c>
      <c r="BA91" s="70">
        <v>-0.51</v>
      </c>
      <c r="BB91" s="70">
        <v>-0.48</v>
      </c>
      <c r="BC91" s="70">
        <v>-0.4</v>
      </c>
      <c r="BD91" s="70">
        <v>-0.28000000000000003</v>
      </c>
      <c r="BE91" s="70">
        <v>-0.12</v>
      </c>
      <c r="BF91" s="70">
        <v>-0.05</v>
      </c>
      <c r="BG91" s="71"/>
      <c r="BH91" s="206">
        <v>0.22</v>
      </c>
      <c r="BI91" s="206">
        <v>0.25</v>
      </c>
      <c r="BJ91" s="206">
        <v>0.28999999999999998</v>
      </c>
      <c r="BK91" s="206">
        <v>0.36</v>
      </c>
      <c r="BL91" s="206">
        <v>0.44</v>
      </c>
      <c r="BM91" s="206">
        <v>0.69</v>
      </c>
      <c r="BN91" s="206">
        <v>0.92</v>
      </c>
      <c r="BO91" s="206">
        <v>1.25</v>
      </c>
      <c r="BP91" s="206">
        <v>1.51</v>
      </c>
      <c r="BQ91" s="34"/>
      <c r="BR91" s="34">
        <v>-0.01</v>
      </c>
      <c r="BS91" s="43">
        <v>0.09</v>
      </c>
      <c r="BT91" s="43"/>
      <c r="BU91" s="43">
        <v>-0.04</v>
      </c>
      <c r="BV91" s="43">
        <v>-7.0000000000000007E-2</v>
      </c>
      <c r="BW91" s="43">
        <v>-7.0000000000000007E-2</v>
      </c>
      <c r="BX91" s="43">
        <v>-0.05</v>
      </c>
      <c r="BY91" s="43">
        <v>-0.02</v>
      </c>
      <c r="BZ91" s="43">
        <v>0.05</v>
      </c>
      <c r="CA91" s="43">
        <v>0.15</v>
      </c>
      <c r="CB91" s="43">
        <v>0.26</v>
      </c>
      <c r="CC91" s="43">
        <v>0.3</v>
      </c>
      <c r="CD91" s="43"/>
      <c r="CE91" s="43">
        <v>0.06</v>
      </c>
      <c r="CF91" s="43">
        <v>0.05</v>
      </c>
      <c r="CG91" s="43">
        <v>0.08</v>
      </c>
      <c r="CH91" s="43">
        <v>0.14000000000000001</v>
      </c>
      <c r="CI91" s="43">
        <v>0.22</v>
      </c>
      <c r="CJ91" s="43">
        <v>0.46</v>
      </c>
      <c r="CK91" s="43">
        <v>0.7</v>
      </c>
      <c r="CL91" s="43">
        <v>1.03</v>
      </c>
      <c r="CM91" s="78">
        <v>1.29</v>
      </c>
      <c r="CN91" s="104"/>
    </row>
    <row r="92" spans="1:92" s="34" customFormat="1">
      <c r="A92" s="15" t="s">
        <v>251</v>
      </c>
      <c r="B92" s="30">
        <v>-7.0000000000000007E-2</v>
      </c>
      <c r="C92" s="30">
        <v>-7.0000000000000007E-2</v>
      </c>
      <c r="D92" s="30">
        <v>-0.1</v>
      </c>
      <c r="E92" s="30">
        <v>-0.11</v>
      </c>
      <c r="F92" s="30">
        <v>-0.08</v>
      </c>
      <c r="G92" s="30">
        <v>-0.04</v>
      </c>
      <c r="H92" s="30">
        <v>0.08</v>
      </c>
      <c r="I92" s="30">
        <v>0.28999999999999998</v>
      </c>
      <c r="J92" s="30">
        <v>0.6</v>
      </c>
      <c r="K92" s="30">
        <v>0.77</v>
      </c>
      <c r="L92" s="34">
        <v>-2.5299999999999998</v>
      </c>
      <c r="M92" s="30"/>
      <c r="N92" s="30">
        <v>-0.82</v>
      </c>
      <c r="O92" s="30">
        <v>-0.85</v>
      </c>
      <c r="P92" s="30">
        <v>-0.86</v>
      </c>
      <c r="Q92" s="30">
        <v>-0.85</v>
      </c>
      <c r="R92" s="30">
        <v>-0.83</v>
      </c>
      <c r="S92" s="30">
        <v>-0.76</v>
      </c>
      <c r="T92" s="30">
        <v>-0.64</v>
      </c>
      <c r="U92" s="30">
        <v>-0.46</v>
      </c>
      <c r="V92" s="30">
        <v>-0.33</v>
      </c>
      <c r="W92" s="30"/>
      <c r="X92" s="30">
        <v>0.13</v>
      </c>
      <c r="Y92" s="30">
        <v>0.14000000000000001</v>
      </c>
      <c r="Z92" s="30">
        <v>0.18</v>
      </c>
      <c r="AA92" s="30">
        <v>0.25</v>
      </c>
      <c r="AB92" s="30">
        <v>0.33</v>
      </c>
      <c r="AC92" s="30">
        <v>0.42</v>
      </c>
      <c r="AD92" s="30">
        <v>0.6</v>
      </c>
      <c r="AE92" s="30">
        <v>0.84</v>
      </c>
      <c r="AF92" s="30">
        <v>1.1599999999999999</v>
      </c>
      <c r="AG92" s="30">
        <v>1.42</v>
      </c>
      <c r="AH92" s="30"/>
      <c r="AI92" s="30">
        <v>0</v>
      </c>
      <c r="AJ92" s="30">
        <v>-0.53</v>
      </c>
      <c r="AK92" s="30">
        <v>0.21</v>
      </c>
      <c r="AL92" s="30">
        <v>0.55000000000000004</v>
      </c>
      <c r="AM92" s="30"/>
      <c r="AN92" s="205">
        <v>0.09</v>
      </c>
      <c r="AO92" s="205">
        <v>0.11</v>
      </c>
      <c r="AP92" s="205">
        <v>0.15</v>
      </c>
      <c r="AQ92" s="205">
        <v>0.2</v>
      </c>
      <c r="AR92" s="205">
        <v>0.23</v>
      </c>
      <c r="AS92" s="205">
        <v>0.31</v>
      </c>
      <c r="AT92" s="205">
        <v>0.42</v>
      </c>
      <c r="AU92" s="205">
        <v>0.54</v>
      </c>
      <c r="AV92" s="205">
        <v>0.57999999999999996</v>
      </c>
      <c r="AW92" s="42"/>
      <c r="AX92" s="42">
        <v>-0.54</v>
      </c>
      <c r="AY92" s="42">
        <v>-0.54</v>
      </c>
      <c r="AZ92" s="42">
        <v>-0.53</v>
      </c>
      <c r="BA92" s="42">
        <v>-0.5</v>
      </c>
      <c r="BB92" s="42">
        <v>-0.47</v>
      </c>
      <c r="BC92" s="30">
        <v>-0.39</v>
      </c>
      <c r="BD92" s="30">
        <v>-0.27</v>
      </c>
      <c r="BE92" s="30">
        <v>-0.11</v>
      </c>
      <c r="BF92" s="30">
        <v>-0.05</v>
      </c>
      <c r="BG92" s="58"/>
      <c r="BH92" s="206">
        <v>0.22</v>
      </c>
      <c r="BI92" s="206">
        <v>0.25</v>
      </c>
      <c r="BJ92" s="206">
        <v>0.3</v>
      </c>
      <c r="BK92" s="206">
        <v>0.38</v>
      </c>
      <c r="BL92" s="206">
        <v>0.46</v>
      </c>
      <c r="BM92" s="206">
        <v>0.77</v>
      </c>
      <c r="BN92" s="206">
        <v>0.99</v>
      </c>
      <c r="BO92" s="206">
        <v>1.32</v>
      </c>
      <c r="BP92" s="206">
        <v>1.58</v>
      </c>
      <c r="BQ92" s="43"/>
      <c r="BR92" s="43">
        <v>-0.06</v>
      </c>
      <c r="BS92" s="43">
        <v>0.08</v>
      </c>
      <c r="BT92" s="43"/>
      <c r="BU92" s="43">
        <v>-7.0000000000000007E-2</v>
      </c>
      <c r="BV92" s="43">
        <v>-0.08</v>
      </c>
      <c r="BW92" s="43">
        <v>-7.0000000000000007E-2</v>
      </c>
      <c r="BX92" s="43">
        <v>-0.04</v>
      </c>
      <c r="BY92" s="43">
        <v>-0.01</v>
      </c>
      <c r="BZ92" s="43">
        <v>0.06</v>
      </c>
      <c r="CA92" s="43">
        <v>0.16</v>
      </c>
      <c r="CB92" s="43">
        <v>0.27</v>
      </c>
      <c r="CC92" s="43">
        <v>0.31</v>
      </c>
      <c r="CD92" s="43"/>
      <c r="CE92" s="43">
        <v>0.05</v>
      </c>
      <c r="CF92" s="43">
        <v>0.05</v>
      </c>
      <c r="CG92" s="43">
        <v>0.09</v>
      </c>
      <c r="CH92" s="43">
        <v>0.16</v>
      </c>
      <c r="CI92" s="43">
        <v>0.24</v>
      </c>
      <c r="CJ92" s="43">
        <v>0.53</v>
      </c>
      <c r="CK92" s="43">
        <v>0.77</v>
      </c>
      <c r="CL92" s="43">
        <v>1.0900000000000001</v>
      </c>
      <c r="CM92" s="78">
        <v>1.35</v>
      </c>
      <c r="CN92" s="104"/>
    </row>
    <row r="93" spans="1:92" s="34" customFormat="1">
      <c r="A93" s="15" t="s">
        <v>252</v>
      </c>
      <c r="B93" s="30">
        <v>-7.0000000000000007E-2</v>
      </c>
      <c r="C93" s="30">
        <v>-0.11</v>
      </c>
      <c r="D93" s="30">
        <v>-0.13</v>
      </c>
      <c r="E93" s="30">
        <v>-0.11</v>
      </c>
      <c r="F93" s="30">
        <v>-0.08</v>
      </c>
      <c r="G93" s="30">
        <v>-0.02</v>
      </c>
      <c r="H93" s="30">
        <v>0.11</v>
      </c>
      <c r="I93" s="30">
        <v>0.33</v>
      </c>
      <c r="J93" s="30">
        <v>0.63</v>
      </c>
      <c r="K93" s="30">
        <v>0.79</v>
      </c>
      <c r="L93" s="34">
        <v>-2.5</v>
      </c>
      <c r="M93" s="30"/>
      <c r="N93" s="30">
        <v>-0.85</v>
      </c>
      <c r="O93" s="30">
        <v>-0.87</v>
      </c>
      <c r="P93" s="30">
        <v>-0.87</v>
      </c>
      <c r="Q93" s="30">
        <v>-0.85</v>
      </c>
      <c r="R93" s="30">
        <v>-0.82</v>
      </c>
      <c r="S93" s="30">
        <v>-0.75</v>
      </c>
      <c r="T93" s="30">
        <v>-0.62</v>
      </c>
      <c r="U93" s="30">
        <v>-0.44</v>
      </c>
      <c r="V93" s="30">
        <v>-0.31</v>
      </c>
      <c r="W93" s="30"/>
      <c r="X93" s="30">
        <v>0.13</v>
      </c>
      <c r="Y93" s="30">
        <v>0.15</v>
      </c>
      <c r="Z93" s="30">
        <v>0.2</v>
      </c>
      <c r="AA93" s="30">
        <v>0.28000000000000003</v>
      </c>
      <c r="AB93" s="30">
        <v>0.37</v>
      </c>
      <c r="AC93" s="30">
        <v>0.46</v>
      </c>
      <c r="AD93" s="30">
        <v>0.64</v>
      </c>
      <c r="AE93" s="30">
        <v>0.88</v>
      </c>
      <c r="AF93" s="30">
        <v>1.19</v>
      </c>
      <c r="AG93" s="30">
        <v>1.45</v>
      </c>
      <c r="AH93" s="30"/>
      <c r="AI93" s="30">
        <v>-0.02</v>
      </c>
      <c r="AJ93" s="30">
        <v>-0.54</v>
      </c>
      <c r="AK93" s="30">
        <v>0.21</v>
      </c>
      <c r="AL93" s="30">
        <v>0.55000000000000004</v>
      </c>
      <c r="AM93" s="30"/>
      <c r="AN93" s="205">
        <v>0.14000000000000001</v>
      </c>
      <c r="AO93" s="205">
        <v>0.14000000000000001</v>
      </c>
      <c r="AP93" s="205">
        <v>0.18</v>
      </c>
      <c r="AQ93" s="205">
        <v>0.22</v>
      </c>
      <c r="AR93" s="205">
        <v>0.26</v>
      </c>
      <c r="AS93" s="205">
        <v>0.33</v>
      </c>
      <c r="AT93" s="205">
        <v>0.45</v>
      </c>
      <c r="AU93" s="205">
        <v>0.55000000000000004</v>
      </c>
      <c r="AV93" s="205">
        <v>0.57999999999999996</v>
      </c>
      <c r="AW93" s="42"/>
      <c r="AX93" s="42">
        <v>-0.55000000000000004</v>
      </c>
      <c r="AY93" s="42">
        <v>-0.54</v>
      </c>
      <c r="AZ93" s="42">
        <v>-0.52</v>
      </c>
      <c r="BA93" s="42">
        <v>-0.49</v>
      </c>
      <c r="BB93" s="42">
        <v>-0.45</v>
      </c>
      <c r="BC93" s="30">
        <v>-0.37</v>
      </c>
      <c r="BD93" s="30">
        <v>-0.25</v>
      </c>
      <c r="BE93" s="30">
        <v>-0.1</v>
      </c>
      <c r="BF93" s="30">
        <v>-0.04</v>
      </c>
      <c r="BG93" s="58"/>
      <c r="BH93" s="206">
        <v>0.23</v>
      </c>
      <c r="BI93" s="206">
        <v>0.27</v>
      </c>
      <c r="BJ93" s="206">
        <v>0.34</v>
      </c>
      <c r="BK93" s="206">
        <v>0.42</v>
      </c>
      <c r="BL93" s="206">
        <v>0.5</v>
      </c>
      <c r="BM93" s="206">
        <v>0.81</v>
      </c>
      <c r="BN93" s="206">
        <v>1.04</v>
      </c>
      <c r="BO93" s="206">
        <v>1.35</v>
      </c>
      <c r="BP93" s="206">
        <v>1.61</v>
      </c>
      <c r="BQ93" s="43"/>
      <c r="BR93" s="43">
        <v>-0.1</v>
      </c>
      <c r="BS93" s="43">
        <v>0.08</v>
      </c>
      <c r="BT93" s="43"/>
      <c r="BU93" s="43">
        <v>-0.08</v>
      </c>
      <c r="BV93" s="43">
        <v>-0.09</v>
      </c>
      <c r="BW93" s="43">
        <v>-7.0000000000000007E-2</v>
      </c>
      <c r="BX93" s="43">
        <v>-0.04</v>
      </c>
      <c r="BY93" s="43">
        <v>0</v>
      </c>
      <c r="BZ93" s="43">
        <v>7.0000000000000007E-2</v>
      </c>
      <c r="CA93" s="43">
        <v>0.18</v>
      </c>
      <c r="CB93" s="43">
        <v>0.28000000000000003</v>
      </c>
      <c r="CC93" s="43">
        <v>0.31</v>
      </c>
      <c r="CD93" s="43"/>
      <c r="CE93" s="43">
        <v>0.05</v>
      </c>
      <c r="CF93" s="43">
        <v>0.06</v>
      </c>
      <c r="CG93" s="43">
        <v>0.12</v>
      </c>
      <c r="CH93" s="43">
        <v>0.19</v>
      </c>
      <c r="CI93" s="43">
        <v>0.27</v>
      </c>
      <c r="CJ93" s="43">
        <v>0.56999999999999995</v>
      </c>
      <c r="CK93" s="43">
        <v>0.81</v>
      </c>
      <c r="CL93" s="43">
        <v>1.1200000000000001</v>
      </c>
      <c r="CM93" s="78">
        <v>1.38</v>
      </c>
      <c r="CN93" s="104"/>
    </row>
    <row r="94" spans="1:92" s="34" customFormat="1">
      <c r="A94" s="15" t="s">
        <v>253</v>
      </c>
      <c r="B94" s="30">
        <v>-0.1</v>
      </c>
      <c r="C94" s="30">
        <v>-0.13</v>
      </c>
      <c r="D94" s="30">
        <v>-0.13</v>
      </c>
      <c r="E94" s="30">
        <v>-0.11</v>
      </c>
      <c r="F94" s="30">
        <v>-0.06</v>
      </c>
      <c r="G94" s="30">
        <v>0</v>
      </c>
      <c r="H94" s="30">
        <v>0.14000000000000001</v>
      </c>
      <c r="I94" s="30">
        <v>0.36</v>
      </c>
      <c r="J94" s="30">
        <v>0.65</v>
      </c>
      <c r="K94" s="30">
        <v>0.81</v>
      </c>
      <c r="L94" s="34">
        <v>-2.48</v>
      </c>
      <c r="M94" s="30"/>
      <c r="N94" s="30">
        <v>-0.86</v>
      </c>
      <c r="O94" s="30">
        <v>-0.87</v>
      </c>
      <c r="P94" s="30">
        <v>-0.87</v>
      </c>
      <c r="Q94" s="30">
        <v>-0.85</v>
      </c>
      <c r="R94" s="30">
        <v>-0.82</v>
      </c>
      <c r="S94" s="30">
        <v>-0.73</v>
      </c>
      <c r="T94" s="30">
        <v>-0.6</v>
      </c>
      <c r="U94" s="30">
        <v>-0.42</v>
      </c>
      <c r="V94" s="30">
        <v>-0.3</v>
      </c>
      <c r="W94" s="30"/>
      <c r="X94" s="30">
        <v>0.13</v>
      </c>
      <c r="Y94" s="30">
        <v>0.16</v>
      </c>
      <c r="Z94" s="30">
        <v>0.23</v>
      </c>
      <c r="AA94" s="30">
        <v>0.32</v>
      </c>
      <c r="AB94" s="30">
        <v>0.41</v>
      </c>
      <c r="AC94" s="30">
        <v>0.5</v>
      </c>
      <c r="AD94" s="30">
        <v>0.68</v>
      </c>
      <c r="AE94" s="30">
        <v>0.91</v>
      </c>
      <c r="AF94" s="30">
        <v>1.22</v>
      </c>
      <c r="AG94" s="30">
        <v>1.48</v>
      </c>
      <c r="AH94" s="30"/>
      <c r="AI94" s="30">
        <v>0</v>
      </c>
      <c r="AJ94" s="30">
        <v>-0.55000000000000004</v>
      </c>
      <c r="AK94" s="30">
        <v>0.25</v>
      </c>
      <c r="AL94" s="30">
        <v>0.6</v>
      </c>
      <c r="AM94" s="30"/>
      <c r="AN94" s="205">
        <v>0.19</v>
      </c>
      <c r="AO94" s="205">
        <v>0.19</v>
      </c>
      <c r="AP94" s="205">
        <v>0.22</v>
      </c>
      <c r="AQ94" s="205">
        <v>0.25</v>
      </c>
      <c r="AR94" s="205">
        <v>0.28999999999999998</v>
      </c>
      <c r="AS94" s="205">
        <v>0.37</v>
      </c>
      <c r="AT94" s="205">
        <v>0.47</v>
      </c>
      <c r="AU94" s="205">
        <v>0.56999999999999995</v>
      </c>
      <c r="AV94" s="205">
        <v>0.6</v>
      </c>
      <c r="AW94" s="42"/>
      <c r="AX94" s="42">
        <v>-0.55000000000000004</v>
      </c>
      <c r="AY94" s="42">
        <v>-0.54</v>
      </c>
      <c r="AZ94" s="42">
        <v>-0.51</v>
      </c>
      <c r="BA94" s="42">
        <v>-0.48</v>
      </c>
      <c r="BB94" s="42">
        <v>-0.44</v>
      </c>
      <c r="BC94" s="30">
        <v>-0.36</v>
      </c>
      <c r="BD94" s="30">
        <v>-0.23</v>
      </c>
      <c r="BE94" s="30">
        <v>-0.09</v>
      </c>
      <c r="BF94" s="30">
        <v>-0.03</v>
      </c>
      <c r="BG94" s="58"/>
      <c r="BH94" s="206">
        <v>0.23</v>
      </c>
      <c r="BI94" s="206">
        <v>0.28999999999999998</v>
      </c>
      <c r="BJ94" s="206">
        <v>0.36</v>
      </c>
      <c r="BK94" s="206">
        <v>0.45</v>
      </c>
      <c r="BL94" s="206">
        <v>0.54</v>
      </c>
      <c r="BM94" s="206">
        <v>0.85</v>
      </c>
      <c r="BN94" s="206">
        <v>1.07</v>
      </c>
      <c r="BO94" s="206">
        <v>1.39</v>
      </c>
      <c r="BP94" s="206">
        <v>1.65</v>
      </c>
      <c r="BQ94" s="43"/>
      <c r="BR94" s="43">
        <v>-0.12</v>
      </c>
      <c r="BS94" s="43">
        <v>0.09</v>
      </c>
      <c r="BT94" s="43"/>
      <c r="BU94" s="43">
        <v>-0.09</v>
      </c>
      <c r="BV94" s="43">
        <v>-0.09</v>
      </c>
      <c r="BW94" s="43">
        <v>-0.06</v>
      </c>
      <c r="BX94" s="43">
        <v>-0.03</v>
      </c>
      <c r="BY94" s="43">
        <v>0.01</v>
      </c>
      <c r="BZ94" s="43">
        <v>0.09</v>
      </c>
      <c r="CA94" s="43">
        <v>0.19</v>
      </c>
      <c r="CB94" s="43">
        <v>0.28999999999999998</v>
      </c>
      <c r="CC94" s="43">
        <v>0.32</v>
      </c>
      <c r="CD94" s="43"/>
      <c r="CE94" s="43">
        <v>0.04</v>
      </c>
      <c r="CF94" s="43">
        <v>7.0000000000000007E-2</v>
      </c>
      <c r="CG94" s="43">
        <v>0.14000000000000001</v>
      </c>
      <c r="CH94" s="43">
        <v>0.22</v>
      </c>
      <c r="CI94" s="43">
        <v>0.31</v>
      </c>
      <c r="CJ94" s="43">
        <v>0.61</v>
      </c>
      <c r="CK94" s="43">
        <v>0.84</v>
      </c>
      <c r="CL94" s="43">
        <v>1.1499999999999999</v>
      </c>
      <c r="CM94" s="78">
        <v>1.41</v>
      </c>
      <c r="CN94" s="104"/>
    </row>
    <row r="95" spans="1:92" s="34" customFormat="1">
      <c r="A95" s="15" t="s">
        <v>254</v>
      </c>
      <c r="B95" s="30">
        <v>-0.12</v>
      </c>
      <c r="C95" s="30">
        <v>-0.14000000000000001</v>
      </c>
      <c r="D95" s="30">
        <v>-0.13</v>
      </c>
      <c r="E95" s="30">
        <v>-0.1</v>
      </c>
      <c r="F95" s="30">
        <v>-0.05</v>
      </c>
      <c r="G95" s="30">
        <v>0.02</v>
      </c>
      <c r="H95" s="30">
        <v>0.16</v>
      </c>
      <c r="I95" s="30">
        <v>0.39</v>
      </c>
      <c r="J95" s="30">
        <v>0.68</v>
      </c>
      <c r="K95" s="30">
        <v>0.83</v>
      </c>
      <c r="L95" s="34">
        <v>-2.46</v>
      </c>
      <c r="M95" s="30"/>
      <c r="N95" s="30">
        <v>-0.87</v>
      </c>
      <c r="O95" s="30">
        <v>-0.88</v>
      </c>
      <c r="P95" s="30">
        <v>-0.87</v>
      </c>
      <c r="Q95" s="30">
        <v>-0.84</v>
      </c>
      <c r="R95" s="30">
        <v>-0.8</v>
      </c>
      <c r="S95" s="30">
        <v>-0.72</v>
      </c>
      <c r="T95" s="30">
        <v>-0.57999999999999996</v>
      </c>
      <c r="U95" s="30">
        <v>-0.41</v>
      </c>
      <c r="V95" s="30">
        <v>-0.28999999999999998</v>
      </c>
      <c r="W95" s="30"/>
      <c r="X95" s="30">
        <v>0.15</v>
      </c>
      <c r="Y95" s="30">
        <v>0.19</v>
      </c>
      <c r="Z95" s="30">
        <v>0.26</v>
      </c>
      <c r="AA95" s="30">
        <v>0.36</v>
      </c>
      <c r="AB95" s="30">
        <v>0.45</v>
      </c>
      <c r="AC95" s="30">
        <v>0.55000000000000004</v>
      </c>
      <c r="AD95" s="30">
        <v>0.73</v>
      </c>
      <c r="AE95" s="30">
        <v>0.95</v>
      </c>
      <c r="AF95" s="30">
        <v>1.26</v>
      </c>
      <c r="AG95" s="30">
        <v>1.5</v>
      </c>
      <c r="AH95" s="30"/>
      <c r="AI95" s="30"/>
      <c r="AJ95" s="30">
        <v>-0.55000000000000004</v>
      </c>
      <c r="AK95" s="30">
        <v>0.3</v>
      </c>
      <c r="AL95" s="30">
        <v>0.64</v>
      </c>
      <c r="AM95" s="30"/>
      <c r="AN95" s="30"/>
      <c r="AO95" s="30"/>
      <c r="AP95" s="30"/>
      <c r="AQ95" s="30"/>
      <c r="AR95" s="30"/>
      <c r="AS95" s="42"/>
      <c r="AT95" s="42"/>
      <c r="AU95" s="42"/>
      <c r="AV95" s="42"/>
      <c r="AW95" s="42"/>
      <c r="AX95" s="42">
        <v>-0.55000000000000004</v>
      </c>
      <c r="AY95" s="42">
        <v>-0.53</v>
      </c>
      <c r="AZ95" s="42">
        <v>-0.5</v>
      </c>
      <c r="BA95" s="42">
        <v>-0.46</v>
      </c>
      <c r="BB95" s="42">
        <v>-0.42</v>
      </c>
      <c r="BC95" s="30">
        <v>-0.34</v>
      </c>
      <c r="BD95" s="30">
        <v>-0.22</v>
      </c>
      <c r="BE95" s="30">
        <v>-7.0000000000000007E-2</v>
      </c>
      <c r="BF95" s="30">
        <v>-0.02</v>
      </c>
      <c r="BG95" s="58"/>
      <c r="BH95" s="206">
        <v>0.24</v>
      </c>
      <c r="BI95" s="206">
        <v>0.32</v>
      </c>
      <c r="BJ95" s="206">
        <v>0.4</v>
      </c>
      <c r="BK95" s="206">
        <v>0.49</v>
      </c>
      <c r="BL95" s="206">
        <v>0.57999999999999996</v>
      </c>
      <c r="BM95" s="206">
        <v>0.91</v>
      </c>
      <c r="BN95" s="206">
        <v>1.1200000000000001</v>
      </c>
      <c r="BO95" s="206">
        <v>1.43</v>
      </c>
      <c r="BP95" s="206">
        <v>1.67</v>
      </c>
      <c r="BQ95" s="43"/>
      <c r="BR95" s="43">
        <v>-0.13</v>
      </c>
      <c r="BS95" s="43">
        <v>7.0000000000000007E-2</v>
      </c>
      <c r="BT95" s="43"/>
      <c r="BU95" s="43">
        <v>-0.1</v>
      </c>
      <c r="BV95" s="43">
        <v>-0.08</v>
      </c>
      <c r="BW95" s="43">
        <v>-0.05</v>
      </c>
      <c r="BX95" s="43">
        <v>-0.01</v>
      </c>
      <c r="BY95" s="43">
        <v>0.03</v>
      </c>
      <c r="BZ95" s="43">
        <v>0.1</v>
      </c>
      <c r="CA95" s="43">
        <v>0.2</v>
      </c>
      <c r="CB95" s="43">
        <v>0.3</v>
      </c>
      <c r="CC95" s="43">
        <v>0.32</v>
      </c>
      <c r="CD95" s="43"/>
      <c r="CE95" s="43">
        <v>0.03</v>
      </c>
      <c r="CF95" s="43">
        <v>0.09</v>
      </c>
      <c r="CG95" s="43">
        <v>0.17</v>
      </c>
      <c r="CH95" s="43">
        <v>0.25</v>
      </c>
      <c r="CI95" s="43">
        <v>0.34</v>
      </c>
      <c r="CJ95" s="43">
        <v>0.66</v>
      </c>
      <c r="CK95" s="43">
        <v>0.88</v>
      </c>
      <c r="CL95" s="43">
        <v>1.19</v>
      </c>
      <c r="CM95" s="78">
        <v>1.43</v>
      </c>
      <c r="CN95" s="104"/>
    </row>
    <row r="96" spans="1:92" s="34" customFormat="1">
      <c r="A96" s="15" t="s">
        <v>255</v>
      </c>
      <c r="B96" s="30">
        <v>-0.14000000000000001</v>
      </c>
      <c r="C96" s="30">
        <v>-0.15</v>
      </c>
      <c r="D96" s="30">
        <v>-0.13</v>
      </c>
      <c r="E96" s="30">
        <v>-0.08</v>
      </c>
      <c r="F96" s="30">
        <v>-0.03</v>
      </c>
      <c r="G96" s="30">
        <v>0.04</v>
      </c>
      <c r="H96" s="30">
        <v>0.19</v>
      </c>
      <c r="I96" s="30">
        <v>0.42</v>
      </c>
      <c r="J96" s="30">
        <v>0.7</v>
      </c>
      <c r="K96" s="30">
        <v>0.84</v>
      </c>
      <c r="L96" s="34">
        <v>-2.4300000000000002</v>
      </c>
      <c r="M96" s="30"/>
      <c r="N96" s="30">
        <v>-0.88</v>
      </c>
      <c r="O96" s="30">
        <v>-0.88</v>
      </c>
      <c r="P96" s="30">
        <v>-0.86</v>
      </c>
      <c r="Q96" s="30">
        <v>-0.83</v>
      </c>
      <c r="R96" s="30">
        <v>-0.79</v>
      </c>
      <c r="S96" s="30">
        <v>-0.7</v>
      </c>
      <c r="T96" s="30">
        <v>-0.56999999999999995</v>
      </c>
      <c r="U96" s="30">
        <v>-0.4</v>
      </c>
      <c r="V96" s="30">
        <v>-0.28000000000000003</v>
      </c>
      <c r="W96" s="30"/>
      <c r="X96" s="30">
        <v>0.17</v>
      </c>
      <c r="Y96" s="30">
        <v>0.22</v>
      </c>
      <c r="Z96" s="30">
        <v>0.3</v>
      </c>
      <c r="AA96" s="30">
        <v>0.4</v>
      </c>
      <c r="AB96" s="30">
        <v>0.5</v>
      </c>
      <c r="AC96" s="30">
        <v>0.59</v>
      </c>
      <c r="AD96" s="30">
        <v>0.77</v>
      </c>
      <c r="AE96" s="30">
        <v>0.99</v>
      </c>
      <c r="AF96" s="30">
        <v>1.29</v>
      </c>
      <c r="AG96" s="30">
        <v>1.53</v>
      </c>
      <c r="AH96" s="30"/>
      <c r="AI96" s="30"/>
      <c r="AJ96" s="30">
        <v>-0.55000000000000004</v>
      </c>
      <c r="AK96" s="30">
        <v>0.31</v>
      </c>
      <c r="AL96" s="30">
        <v>0.65</v>
      </c>
      <c r="AM96" s="30"/>
      <c r="AN96" s="30"/>
      <c r="AO96" s="30"/>
      <c r="AP96" s="30"/>
      <c r="AQ96" s="30"/>
      <c r="AR96" s="30"/>
      <c r="AS96" s="42"/>
      <c r="AT96" s="42"/>
      <c r="AU96" s="42"/>
      <c r="AV96" s="42"/>
      <c r="AW96" s="42"/>
      <c r="AX96" s="42">
        <v>-0.54</v>
      </c>
      <c r="AY96" s="42">
        <v>-0.52</v>
      </c>
      <c r="AZ96" s="42">
        <v>-0.49</v>
      </c>
      <c r="BA96" s="42">
        <v>-0.45</v>
      </c>
      <c r="BB96" s="42">
        <v>-0.41</v>
      </c>
      <c r="BC96" s="30">
        <v>-0.32</v>
      </c>
      <c r="BD96" s="30">
        <v>-0.2</v>
      </c>
      <c r="BE96" s="30">
        <v>-0.06</v>
      </c>
      <c r="BF96" s="30">
        <v>-0.02</v>
      </c>
      <c r="BG96" s="58"/>
      <c r="BH96" s="206">
        <v>0.26</v>
      </c>
      <c r="BI96" s="206">
        <v>0.34</v>
      </c>
      <c r="BJ96" s="206">
        <v>0.44</v>
      </c>
      <c r="BK96" s="206">
        <v>0.53</v>
      </c>
      <c r="BL96" s="206">
        <v>0.62</v>
      </c>
      <c r="BM96" s="206">
        <v>0.95</v>
      </c>
      <c r="BN96" s="206">
        <v>1.1599999999999999</v>
      </c>
      <c r="BO96" s="206">
        <v>1.46</v>
      </c>
      <c r="BP96" s="206">
        <v>1.7</v>
      </c>
      <c r="BQ96" s="43"/>
      <c r="BR96" s="43">
        <v>-0.14000000000000001</v>
      </c>
      <c r="BS96" s="43">
        <v>0.05</v>
      </c>
      <c r="BT96" s="43"/>
      <c r="BU96" s="43">
        <v>-0.1</v>
      </c>
      <c r="BV96" s="43">
        <v>-7.0000000000000007E-2</v>
      </c>
      <c r="BW96" s="43">
        <v>-0.04</v>
      </c>
      <c r="BX96" s="43">
        <v>0</v>
      </c>
      <c r="BY96" s="43">
        <v>0.04</v>
      </c>
      <c r="BZ96" s="43">
        <v>0.12</v>
      </c>
      <c r="CA96" s="43">
        <v>0.22</v>
      </c>
      <c r="CB96" s="43">
        <v>0.3</v>
      </c>
      <c r="CC96" s="43">
        <v>0.33</v>
      </c>
      <c r="CD96" s="43"/>
      <c r="CE96" s="43">
        <v>0.04</v>
      </c>
      <c r="CF96" s="43">
        <v>0.11</v>
      </c>
      <c r="CG96" s="43">
        <v>0.2</v>
      </c>
      <c r="CH96" s="43">
        <v>0.28999999999999998</v>
      </c>
      <c r="CI96" s="43">
        <v>0.38</v>
      </c>
      <c r="CJ96" s="43">
        <v>0.7</v>
      </c>
      <c r="CK96" s="43">
        <v>0.92</v>
      </c>
      <c r="CL96" s="43">
        <v>1.22</v>
      </c>
      <c r="CM96" s="78">
        <v>1.46</v>
      </c>
      <c r="CN96" s="104"/>
    </row>
    <row r="97" spans="1:92" s="34" customFormat="1">
      <c r="A97" s="15" t="s">
        <v>256</v>
      </c>
      <c r="B97" s="30">
        <v>-0.15</v>
      </c>
      <c r="C97" s="30">
        <v>-0.14000000000000001</v>
      </c>
      <c r="D97" s="30">
        <v>-0.12</v>
      </c>
      <c r="E97" s="30">
        <v>-0.06</v>
      </c>
      <c r="F97" s="30">
        <v>0</v>
      </c>
      <c r="G97" s="30">
        <v>7.0000000000000007E-2</v>
      </c>
      <c r="H97" s="30">
        <v>0.22</v>
      </c>
      <c r="I97" s="30">
        <v>0.45</v>
      </c>
      <c r="J97" s="30">
        <v>0.73</v>
      </c>
      <c r="K97" s="30">
        <v>0.86</v>
      </c>
      <c r="L97" s="34">
        <v>-2.41</v>
      </c>
      <c r="M97" s="30"/>
      <c r="N97" s="30">
        <v>-0.89</v>
      </c>
      <c r="O97" s="30">
        <v>-0.88</v>
      </c>
      <c r="P97" s="30">
        <v>-0.85</v>
      </c>
      <c r="Q97" s="30">
        <v>-0.82</v>
      </c>
      <c r="R97" s="30">
        <v>-0.78</v>
      </c>
      <c r="S97" s="30">
        <v>-0.68</v>
      </c>
      <c r="T97" s="30">
        <v>-0.55000000000000004</v>
      </c>
      <c r="U97" s="30">
        <v>-0.38</v>
      </c>
      <c r="V97" s="30">
        <v>-0.26</v>
      </c>
      <c r="W97" s="30"/>
      <c r="X97" s="30">
        <v>0.2</v>
      </c>
      <c r="Y97" s="30">
        <v>0.26</v>
      </c>
      <c r="Z97" s="30">
        <v>0.35</v>
      </c>
      <c r="AA97" s="30">
        <v>0.44</v>
      </c>
      <c r="AB97" s="30">
        <v>0.54</v>
      </c>
      <c r="AC97" s="30">
        <v>0.64</v>
      </c>
      <c r="AD97" s="30">
        <v>0.81</v>
      </c>
      <c r="AE97" s="30">
        <v>1.03</v>
      </c>
      <c r="AF97" s="30">
        <v>1.32</v>
      </c>
      <c r="AG97" s="30">
        <v>1.56</v>
      </c>
      <c r="AH97" s="30"/>
      <c r="AI97" s="30"/>
      <c r="AJ97" s="30">
        <v>-0.55000000000000004</v>
      </c>
      <c r="AK97" s="30">
        <v>0.3</v>
      </c>
      <c r="AL97" s="30">
        <v>0.64</v>
      </c>
      <c r="AM97" s="30"/>
      <c r="AN97" s="30"/>
      <c r="AO97" s="30"/>
      <c r="AP97" s="30"/>
      <c r="AQ97" s="30"/>
      <c r="AR97" s="30"/>
      <c r="AS97" s="42"/>
      <c r="AT97" s="42"/>
      <c r="AU97" s="42"/>
      <c r="AV97" s="42"/>
      <c r="AW97" s="42"/>
      <c r="AX97" s="42">
        <v>-0.53</v>
      </c>
      <c r="AY97" s="42">
        <v>-0.51</v>
      </c>
      <c r="AZ97" s="42">
        <v>-0.47</v>
      </c>
      <c r="BA97" s="42">
        <v>-0.43</v>
      </c>
      <c r="BB97" s="42">
        <v>-0.39</v>
      </c>
      <c r="BC97" s="30">
        <v>-0.3</v>
      </c>
      <c r="BD97" s="30">
        <v>-0.18</v>
      </c>
      <c r="BE97" s="30">
        <v>-0.05</v>
      </c>
      <c r="BF97" s="30">
        <v>-0.01</v>
      </c>
      <c r="BG97" s="58"/>
      <c r="BH97" s="206">
        <v>0.3</v>
      </c>
      <c r="BI97" s="206">
        <v>0.39</v>
      </c>
      <c r="BJ97" s="206">
        <v>0.48</v>
      </c>
      <c r="BK97" s="206">
        <v>0.57999999999999996</v>
      </c>
      <c r="BL97" s="206">
        <v>0.67</v>
      </c>
      <c r="BM97" s="206">
        <v>0.99</v>
      </c>
      <c r="BN97" s="206">
        <v>1.21</v>
      </c>
      <c r="BO97" s="206">
        <v>1.5</v>
      </c>
      <c r="BP97" s="206">
        <v>1.74</v>
      </c>
      <c r="BQ97" s="43"/>
      <c r="BR97" s="43">
        <v>-0.13</v>
      </c>
      <c r="BS97" s="43">
        <v>0.04</v>
      </c>
      <c r="BT97" s="43"/>
      <c r="BU97" s="43">
        <v>-0.09</v>
      </c>
      <c r="BV97" s="43">
        <v>-0.06</v>
      </c>
      <c r="BW97" s="43">
        <v>-0.02</v>
      </c>
      <c r="BX97" s="43">
        <v>0.02</v>
      </c>
      <c r="BY97" s="43">
        <v>0.06</v>
      </c>
      <c r="BZ97" s="43">
        <v>0.14000000000000001</v>
      </c>
      <c r="CA97" s="43">
        <v>0.23</v>
      </c>
      <c r="CB97" s="43">
        <v>0.31</v>
      </c>
      <c r="CC97" s="43">
        <v>0.34</v>
      </c>
      <c r="CD97" s="43"/>
      <c r="CE97" s="43">
        <v>7.0000000000000007E-2</v>
      </c>
      <c r="CF97" s="43">
        <v>0.15</v>
      </c>
      <c r="CG97" s="43">
        <v>0.24</v>
      </c>
      <c r="CH97" s="43">
        <v>0.33</v>
      </c>
      <c r="CI97" s="43">
        <v>0.42</v>
      </c>
      <c r="CJ97" s="43">
        <v>0.74</v>
      </c>
      <c r="CK97" s="43">
        <v>0.96</v>
      </c>
      <c r="CL97" s="43">
        <v>1.25</v>
      </c>
      <c r="CM97" s="78">
        <v>1.49</v>
      </c>
      <c r="CN97" s="104"/>
    </row>
    <row r="98" spans="1:92" s="29" customFormat="1">
      <c r="A98" s="15" t="s">
        <v>257</v>
      </c>
      <c r="B98" s="30">
        <v>-0.15</v>
      </c>
      <c r="C98" s="30">
        <v>-0.14000000000000001</v>
      </c>
      <c r="D98" s="30">
        <v>-0.1</v>
      </c>
      <c r="E98" s="30">
        <v>-0.04</v>
      </c>
      <c r="F98" s="30">
        <v>0.03</v>
      </c>
      <c r="G98" s="30">
        <v>0.1</v>
      </c>
      <c r="H98" s="30">
        <v>0.26</v>
      </c>
      <c r="I98" s="30">
        <v>0.48</v>
      </c>
      <c r="J98" s="30">
        <v>0.75</v>
      </c>
      <c r="K98" s="30">
        <v>0.87</v>
      </c>
      <c r="L98" s="34">
        <v>-2.4</v>
      </c>
      <c r="M98" s="30"/>
      <c r="N98" s="30">
        <v>-0.89</v>
      </c>
      <c r="O98" s="30">
        <v>-0.88</v>
      </c>
      <c r="P98" s="30">
        <v>-0.84</v>
      </c>
      <c r="Q98" s="30">
        <v>-0.8</v>
      </c>
      <c r="R98" s="30">
        <v>-0.76</v>
      </c>
      <c r="S98" s="30">
        <v>-0.66</v>
      </c>
      <c r="T98" s="30">
        <v>-0.53</v>
      </c>
      <c r="U98" s="30">
        <v>-0.37</v>
      </c>
      <c r="V98" s="30">
        <v>-0.25</v>
      </c>
      <c r="W98" s="30"/>
      <c r="X98" s="30">
        <v>0.23</v>
      </c>
      <c r="Y98" s="30">
        <v>0.3</v>
      </c>
      <c r="Z98" s="30">
        <v>0.39</v>
      </c>
      <c r="AA98" s="30">
        <v>0.49</v>
      </c>
      <c r="AB98" s="30">
        <v>0.59</v>
      </c>
      <c r="AC98" s="30">
        <v>0.68</v>
      </c>
      <c r="AD98" s="30">
        <v>0.85</v>
      </c>
      <c r="AE98" s="30">
        <v>1.06</v>
      </c>
      <c r="AF98" s="30">
        <v>1.35</v>
      </c>
      <c r="AG98" s="30">
        <v>1.59</v>
      </c>
      <c r="AH98" s="30"/>
      <c r="AI98" s="30"/>
      <c r="AJ98" s="30">
        <v>-0.54</v>
      </c>
      <c r="AK98" s="30">
        <v>0.28000000000000003</v>
      </c>
      <c r="AL98" s="30">
        <v>0.62</v>
      </c>
      <c r="AM98" s="30"/>
      <c r="AN98" s="30"/>
      <c r="AO98" s="30"/>
      <c r="AP98" s="30"/>
      <c r="AQ98" s="30"/>
      <c r="AR98" s="30"/>
      <c r="AS98" s="42"/>
      <c r="AT98" s="42"/>
      <c r="AU98" s="42"/>
      <c r="AV98" s="42"/>
      <c r="AW98" s="42"/>
      <c r="AX98" s="42">
        <v>-0.52</v>
      </c>
      <c r="AY98" s="42">
        <v>-0.49</v>
      </c>
      <c r="AZ98" s="42">
        <v>-0.45</v>
      </c>
      <c r="BA98" s="42">
        <v>-0.41</v>
      </c>
      <c r="BB98" s="42">
        <v>-0.37</v>
      </c>
      <c r="BC98" s="30">
        <v>-0.28000000000000003</v>
      </c>
      <c r="BD98" s="30">
        <v>-0.16</v>
      </c>
      <c r="BE98" s="30">
        <v>-0.04</v>
      </c>
      <c r="BF98" s="30">
        <v>0</v>
      </c>
      <c r="BG98" s="58"/>
      <c r="BH98" s="206">
        <v>0.34</v>
      </c>
      <c r="BI98" s="206">
        <v>0.44</v>
      </c>
      <c r="BJ98" s="206">
        <v>0.53</v>
      </c>
      <c r="BK98" s="206">
        <v>0.62</v>
      </c>
      <c r="BL98" s="206">
        <v>0.71</v>
      </c>
      <c r="BM98" s="206">
        <v>1.04</v>
      </c>
      <c r="BN98" s="206">
        <v>1.24</v>
      </c>
      <c r="BO98" s="206">
        <v>1.53</v>
      </c>
      <c r="BP98" s="206">
        <v>1.77</v>
      </c>
      <c r="BQ98" s="43"/>
      <c r="BR98" s="43">
        <v>-0.13</v>
      </c>
      <c r="BS98" s="43">
        <v>0.05</v>
      </c>
      <c r="BT98" s="43"/>
      <c r="BU98" s="43">
        <v>-0.08</v>
      </c>
      <c r="BV98" s="43">
        <v>-0.04</v>
      </c>
      <c r="BW98" s="43">
        <v>0</v>
      </c>
      <c r="BX98" s="43">
        <v>0.04</v>
      </c>
      <c r="BY98" s="43">
        <v>0.08</v>
      </c>
      <c r="BZ98" s="43">
        <v>0.16</v>
      </c>
      <c r="CA98" s="43">
        <v>0.25</v>
      </c>
      <c r="CB98" s="43">
        <v>0.32</v>
      </c>
      <c r="CC98" s="43">
        <v>0.34</v>
      </c>
      <c r="CD98" s="43"/>
      <c r="CE98" s="43">
        <v>0.1</v>
      </c>
      <c r="CF98" s="43">
        <v>0.19</v>
      </c>
      <c r="CG98" s="43">
        <v>0.28000000000000003</v>
      </c>
      <c r="CH98" s="43">
        <v>0.37</v>
      </c>
      <c r="CI98" s="43">
        <v>0.46</v>
      </c>
      <c r="CJ98" s="43">
        <v>0.78</v>
      </c>
      <c r="CK98" s="43">
        <v>0.99</v>
      </c>
      <c r="CL98" s="43">
        <v>1.28</v>
      </c>
      <c r="CM98" s="78">
        <v>1.52</v>
      </c>
      <c r="CN98" s="104"/>
    </row>
    <row r="99" spans="1:92" s="29" customFormat="1">
      <c r="A99" s="15" t="s">
        <v>258</v>
      </c>
      <c r="B99" s="30">
        <v>-0.15</v>
      </c>
      <c r="C99" s="30">
        <v>-0.13</v>
      </c>
      <c r="D99" s="30">
        <v>-0.08</v>
      </c>
      <c r="E99" s="30">
        <v>-0.02</v>
      </c>
      <c r="F99" s="30">
        <v>0.06</v>
      </c>
      <c r="G99" s="30">
        <v>0.13</v>
      </c>
      <c r="H99" s="30">
        <v>0.28999999999999998</v>
      </c>
      <c r="I99" s="30">
        <v>0.52</v>
      </c>
      <c r="J99" s="30">
        <v>0.78</v>
      </c>
      <c r="K99" s="30">
        <v>0.89</v>
      </c>
      <c r="L99" s="34">
        <v>-2.38</v>
      </c>
      <c r="M99" s="30"/>
      <c r="N99" s="30">
        <v>-0.89</v>
      </c>
      <c r="O99" s="30">
        <v>-0.87</v>
      </c>
      <c r="P99" s="30">
        <v>-0.83</v>
      </c>
      <c r="Q99" s="30">
        <v>-0.79</v>
      </c>
      <c r="R99" s="30">
        <v>-0.74</v>
      </c>
      <c r="S99" s="30">
        <v>-0.64</v>
      </c>
      <c r="T99" s="30">
        <v>-0.51</v>
      </c>
      <c r="U99" s="30">
        <v>-0.35</v>
      </c>
      <c r="V99" s="30">
        <v>-0.24</v>
      </c>
      <c r="W99" s="30"/>
      <c r="X99" s="30">
        <v>0.27</v>
      </c>
      <c r="Y99" s="30">
        <v>0.34</v>
      </c>
      <c r="Z99" s="30">
        <v>0.44</v>
      </c>
      <c r="AA99" s="30">
        <v>0.54</v>
      </c>
      <c r="AB99" s="30">
        <v>0.64</v>
      </c>
      <c r="AC99" s="30">
        <v>0.73</v>
      </c>
      <c r="AD99" s="30">
        <v>0.89</v>
      </c>
      <c r="AE99" s="30">
        <v>1.1000000000000001</v>
      </c>
      <c r="AF99" s="30">
        <v>1.39</v>
      </c>
      <c r="AG99" s="30">
        <v>1.61</v>
      </c>
      <c r="AH99" s="30"/>
      <c r="AI99" s="30"/>
      <c r="AJ99" s="30">
        <v>-0.53</v>
      </c>
      <c r="AK99" s="30">
        <v>0.28000000000000003</v>
      </c>
      <c r="AL99" s="30">
        <v>0.63</v>
      </c>
      <c r="AM99" s="30"/>
      <c r="AN99" s="30"/>
      <c r="AO99" s="30"/>
      <c r="AP99" s="30"/>
      <c r="AQ99" s="30"/>
      <c r="AR99" s="30"/>
      <c r="AS99" s="42"/>
      <c r="AT99" s="42"/>
      <c r="AU99" s="42"/>
      <c r="AV99" s="42"/>
      <c r="AW99" s="42"/>
      <c r="AX99" s="42">
        <v>-0.51</v>
      </c>
      <c r="AY99" s="42">
        <v>-0.47</v>
      </c>
      <c r="AZ99" s="42">
        <v>-0.43</v>
      </c>
      <c r="BA99" s="42">
        <v>-0.39</v>
      </c>
      <c r="BB99" s="42">
        <v>-0.35</v>
      </c>
      <c r="BC99" s="30">
        <v>-0.26</v>
      </c>
      <c r="BD99" s="30">
        <v>-0.14000000000000001</v>
      </c>
      <c r="BE99" s="30">
        <v>-0.02</v>
      </c>
      <c r="BF99" s="30">
        <v>0</v>
      </c>
      <c r="BG99" s="58"/>
      <c r="BH99" s="206">
        <v>0.39</v>
      </c>
      <c r="BI99" s="206">
        <v>0.49</v>
      </c>
      <c r="BJ99" s="206">
        <v>0.59</v>
      </c>
      <c r="BK99" s="206">
        <v>0.68</v>
      </c>
      <c r="BL99" s="206">
        <v>0.77</v>
      </c>
      <c r="BM99" s="206">
        <v>1.08</v>
      </c>
      <c r="BN99" s="206">
        <v>1.29</v>
      </c>
      <c r="BO99" s="206">
        <v>1.58</v>
      </c>
      <c r="BP99" s="206">
        <v>1.8</v>
      </c>
      <c r="BQ99" s="43"/>
      <c r="BR99" s="43">
        <v>-0.11</v>
      </c>
      <c r="BS99" s="43">
        <v>0.08</v>
      </c>
      <c r="BT99" s="43"/>
      <c r="BU99" s="43">
        <v>-0.06</v>
      </c>
      <c r="BV99" s="43">
        <v>-0.03</v>
      </c>
      <c r="BW99" s="43">
        <v>0.01</v>
      </c>
      <c r="BX99" s="43">
        <v>0.06</v>
      </c>
      <c r="BY99" s="43">
        <v>0.1</v>
      </c>
      <c r="BZ99" s="43">
        <v>0.17</v>
      </c>
      <c r="CA99" s="43">
        <v>0.26</v>
      </c>
      <c r="CB99" s="43">
        <v>0.33</v>
      </c>
      <c r="CC99" s="43">
        <v>0.35</v>
      </c>
      <c r="CD99" s="43"/>
      <c r="CE99" s="43">
        <v>0.14000000000000001</v>
      </c>
      <c r="CF99" s="43">
        <v>0.24</v>
      </c>
      <c r="CG99" s="43">
        <v>0.33</v>
      </c>
      <c r="CH99" s="43">
        <v>0.42</v>
      </c>
      <c r="CI99" s="43">
        <v>0.51</v>
      </c>
      <c r="CJ99" s="43">
        <v>0.82</v>
      </c>
      <c r="CK99" s="43">
        <v>1.03</v>
      </c>
      <c r="CL99" s="43">
        <v>1.32</v>
      </c>
      <c r="CM99" s="78">
        <v>1.54</v>
      </c>
      <c r="CN99" s="104"/>
    </row>
    <row r="100" spans="1:92" s="29" customFormat="1">
      <c r="A100" s="15" t="s">
        <v>259</v>
      </c>
      <c r="B100" s="30">
        <v>-0.14000000000000001</v>
      </c>
      <c r="C100" s="30">
        <v>-0.11</v>
      </c>
      <c r="D100" s="30">
        <v>-0.05</v>
      </c>
      <c r="E100" s="30">
        <v>0.01</v>
      </c>
      <c r="F100" s="30">
        <v>0.09</v>
      </c>
      <c r="G100" s="30">
        <v>0.17</v>
      </c>
      <c r="H100" s="30">
        <v>0.33</v>
      </c>
      <c r="I100" s="30">
        <v>0.55000000000000004</v>
      </c>
      <c r="J100" s="30">
        <v>0.8</v>
      </c>
      <c r="K100" s="30">
        <v>0.9</v>
      </c>
      <c r="L100" s="34">
        <v>-2.36</v>
      </c>
      <c r="M100" s="30"/>
      <c r="N100" s="30">
        <v>-0.88</v>
      </c>
      <c r="O100" s="30">
        <v>-0.85</v>
      </c>
      <c r="P100" s="30">
        <v>-0.81</v>
      </c>
      <c r="Q100" s="30">
        <v>-0.77</v>
      </c>
      <c r="R100" s="30">
        <v>-0.72</v>
      </c>
      <c r="S100" s="30">
        <v>-0.62</v>
      </c>
      <c r="T100" s="30">
        <v>-0.49</v>
      </c>
      <c r="U100" s="30">
        <v>-0.33</v>
      </c>
      <c r="V100" s="30">
        <v>-0.23</v>
      </c>
      <c r="W100" s="30"/>
      <c r="X100" s="30">
        <v>0.32</v>
      </c>
      <c r="Y100" s="30">
        <v>0.39</v>
      </c>
      <c r="Z100" s="30">
        <v>0.49</v>
      </c>
      <c r="AA100" s="30">
        <v>0.59</v>
      </c>
      <c r="AB100" s="30">
        <v>0.68</v>
      </c>
      <c r="AC100" s="30">
        <v>0.78</v>
      </c>
      <c r="AD100" s="30">
        <v>0.94</v>
      </c>
      <c r="AE100" s="30">
        <v>1.1399999999999999</v>
      </c>
      <c r="AF100" s="30">
        <v>1.42</v>
      </c>
      <c r="AG100" s="30">
        <v>1.64</v>
      </c>
      <c r="AH100" s="30"/>
      <c r="AI100" s="30"/>
      <c r="AJ100" s="30">
        <v>-0.52</v>
      </c>
      <c r="AK100" s="30">
        <v>0.3</v>
      </c>
      <c r="AL100" s="30">
        <v>0.65</v>
      </c>
      <c r="AM100" s="30"/>
      <c r="AN100" s="30"/>
      <c r="AO100" s="30"/>
      <c r="AP100" s="30"/>
      <c r="AQ100" s="30"/>
      <c r="AR100" s="30"/>
      <c r="AS100" s="42"/>
      <c r="AT100" s="42"/>
      <c r="AU100" s="42"/>
      <c r="AV100" s="42"/>
      <c r="AW100" s="42"/>
      <c r="AX100" s="42">
        <v>-0.49</v>
      </c>
      <c r="AY100" s="42">
        <v>-0.46</v>
      </c>
      <c r="AZ100" s="42">
        <v>-0.42</v>
      </c>
      <c r="BA100" s="42">
        <v>-0.37</v>
      </c>
      <c r="BB100" s="42">
        <v>-0.33</v>
      </c>
      <c r="BC100" s="30">
        <v>-0.24</v>
      </c>
      <c r="BD100" s="30">
        <v>-0.12</v>
      </c>
      <c r="BE100" s="30">
        <v>-0.01</v>
      </c>
      <c r="BF100" s="30">
        <v>0.01</v>
      </c>
      <c r="BG100" s="58"/>
      <c r="BH100" s="206">
        <v>0.45</v>
      </c>
      <c r="BI100" s="206">
        <v>0.54</v>
      </c>
      <c r="BJ100" s="206">
        <v>0.63</v>
      </c>
      <c r="BK100" s="206">
        <v>0.72</v>
      </c>
      <c r="BL100" s="206">
        <v>0.81</v>
      </c>
      <c r="BM100" s="206">
        <v>1.1299999999999999</v>
      </c>
      <c r="BN100" s="206">
        <v>1.33</v>
      </c>
      <c r="BO100" s="206">
        <v>1.61</v>
      </c>
      <c r="BP100" s="206">
        <v>1.83</v>
      </c>
      <c r="BQ100" s="43"/>
      <c r="BR100" s="43">
        <v>-0.1</v>
      </c>
      <c r="BS100" s="43">
        <v>0.12</v>
      </c>
      <c r="BT100" s="43"/>
      <c r="BU100" s="43">
        <v>-0.05</v>
      </c>
      <c r="BV100" s="43">
        <v>-0.01</v>
      </c>
      <c r="BW100" s="43">
        <v>0.03</v>
      </c>
      <c r="BX100" s="43">
        <v>0.08</v>
      </c>
      <c r="BY100" s="43">
        <v>0.12</v>
      </c>
      <c r="BZ100" s="43">
        <v>0.19</v>
      </c>
      <c r="CA100" s="43">
        <v>0.28000000000000003</v>
      </c>
      <c r="CB100" s="43">
        <v>0.34</v>
      </c>
      <c r="CC100" s="43">
        <v>0.35</v>
      </c>
      <c r="CD100" s="43"/>
      <c r="CE100" s="43">
        <v>0.19</v>
      </c>
      <c r="CF100" s="43">
        <v>0.28000000000000003</v>
      </c>
      <c r="CG100" s="43">
        <v>0.37</v>
      </c>
      <c r="CH100" s="43">
        <v>0.46</v>
      </c>
      <c r="CI100" s="43">
        <v>0.55000000000000004</v>
      </c>
      <c r="CJ100" s="43">
        <v>0.87</v>
      </c>
      <c r="CK100" s="43">
        <v>1.07</v>
      </c>
      <c r="CL100" s="43">
        <v>1.35</v>
      </c>
      <c r="CM100" s="78">
        <v>1.57</v>
      </c>
      <c r="CN100" s="104"/>
    </row>
    <row r="101" spans="1:92" s="29" customFormat="1">
      <c r="A101" s="15" t="s">
        <v>260</v>
      </c>
      <c r="B101" s="30">
        <v>-0.12</v>
      </c>
      <c r="C101" s="30">
        <v>-0.09</v>
      </c>
      <c r="D101" s="30">
        <v>-0.02</v>
      </c>
      <c r="E101" s="30">
        <v>0.05</v>
      </c>
      <c r="F101" s="30">
        <v>0.12</v>
      </c>
      <c r="G101" s="30">
        <v>0.2</v>
      </c>
      <c r="H101" s="30">
        <v>0.37</v>
      </c>
      <c r="I101" s="30">
        <v>0.57999999999999996</v>
      </c>
      <c r="J101" s="30">
        <v>0.82</v>
      </c>
      <c r="K101" s="30">
        <v>0.92</v>
      </c>
      <c r="L101" s="34">
        <v>-2.34</v>
      </c>
      <c r="M101" s="30"/>
      <c r="N101" s="30">
        <v>-0.87</v>
      </c>
      <c r="O101" s="30">
        <v>-0.84</v>
      </c>
      <c r="P101" s="30">
        <v>-0.8</v>
      </c>
      <c r="Q101" s="30">
        <v>-0.75</v>
      </c>
      <c r="R101" s="30">
        <v>-0.7</v>
      </c>
      <c r="S101" s="30">
        <v>-0.6</v>
      </c>
      <c r="T101" s="30">
        <v>-0.47</v>
      </c>
      <c r="U101" s="30">
        <v>-0.32</v>
      </c>
      <c r="V101" s="30">
        <v>-0.21</v>
      </c>
      <c r="W101" s="30"/>
      <c r="X101" s="30">
        <v>0.36</v>
      </c>
      <c r="Y101" s="30">
        <v>0.44</v>
      </c>
      <c r="Z101" s="30">
        <v>0.54</v>
      </c>
      <c r="AA101" s="30">
        <v>0.64</v>
      </c>
      <c r="AB101" s="30">
        <v>0.73</v>
      </c>
      <c r="AC101" s="30">
        <v>0.82</v>
      </c>
      <c r="AD101" s="30">
        <v>0.98</v>
      </c>
      <c r="AE101" s="30">
        <v>1.17</v>
      </c>
      <c r="AF101" s="30">
        <v>1.45</v>
      </c>
      <c r="AG101" s="30">
        <v>1.67</v>
      </c>
      <c r="AH101" s="30"/>
      <c r="AI101" s="30"/>
      <c r="AJ101" s="30">
        <v>-0.5</v>
      </c>
      <c r="AK101" s="30"/>
      <c r="AL101" s="30">
        <v>0.68</v>
      </c>
      <c r="AM101" s="30"/>
      <c r="AN101" s="30"/>
      <c r="AO101" s="30"/>
      <c r="AP101" s="30"/>
      <c r="AQ101" s="30"/>
      <c r="AR101" s="30"/>
      <c r="AS101" s="42"/>
      <c r="AT101" s="42"/>
      <c r="AU101" s="42"/>
      <c r="AV101" s="42"/>
      <c r="AW101" s="42"/>
      <c r="AX101" s="42">
        <v>-0.48</v>
      </c>
      <c r="AY101" s="42">
        <v>-0.44</v>
      </c>
      <c r="AZ101" s="42">
        <v>-0.4</v>
      </c>
      <c r="BA101" s="42">
        <v>-0.35</v>
      </c>
      <c r="BB101" s="42">
        <v>-0.31</v>
      </c>
      <c r="BC101" s="30">
        <v>-0.22</v>
      </c>
      <c r="BD101" s="30">
        <v>-0.11</v>
      </c>
      <c r="BE101" s="30">
        <v>0</v>
      </c>
      <c r="BF101" s="30">
        <v>0.02</v>
      </c>
      <c r="BG101" s="58"/>
      <c r="BH101" s="30"/>
      <c r="BI101" s="30"/>
      <c r="BJ101" s="30"/>
      <c r="BK101" s="34"/>
      <c r="BL101" s="34"/>
      <c r="BM101" s="43"/>
      <c r="BN101" s="43"/>
      <c r="BO101" s="43"/>
      <c r="BP101" s="43"/>
      <c r="BQ101" s="43"/>
      <c r="BR101" s="43">
        <v>-0.08</v>
      </c>
      <c r="BS101" s="43">
        <v>0.16</v>
      </c>
      <c r="BT101" s="43"/>
      <c r="BU101" s="43">
        <v>-0.03</v>
      </c>
      <c r="BV101" s="43">
        <v>0.01</v>
      </c>
      <c r="BW101" s="43">
        <v>0.05</v>
      </c>
      <c r="BX101" s="43">
        <v>0.1</v>
      </c>
      <c r="BY101" s="43">
        <v>0.14000000000000001</v>
      </c>
      <c r="BZ101" s="43">
        <v>0.21</v>
      </c>
      <c r="CA101" s="43">
        <v>0.28999999999999998</v>
      </c>
      <c r="CB101" s="43">
        <v>0.35</v>
      </c>
      <c r="CC101" s="43">
        <v>0.36</v>
      </c>
      <c r="CD101" s="43"/>
      <c r="CE101" s="43">
        <v>0.23</v>
      </c>
      <c r="CF101" s="43">
        <v>0.33</v>
      </c>
      <c r="CG101" s="43">
        <v>0.42</v>
      </c>
      <c r="CH101" s="43">
        <v>0.51</v>
      </c>
      <c r="CI101" s="43">
        <v>0.6</v>
      </c>
      <c r="CJ101" s="43">
        <v>0.91</v>
      </c>
      <c r="CK101" s="43">
        <v>1.1000000000000001</v>
      </c>
      <c r="CL101" s="43">
        <v>1.38</v>
      </c>
      <c r="CM101" s="78">
        <v>1.6</v>
      </c>
      <c r="CN101" s="104"/>
    </row>
    <row r="102" spans="1:92" s="29" customFormat="1">
      <c r="A102" s="15" t="s">
        <v>261</v>
      </c>
      <c r="B102" s="30">
        <v>-0.1</v>
      </c>
      <c r="C102" s="30">
        <v>-0.06</v>
      </c>
      <c r="D102" s="30">
        <v>0.01</v>
      </c>
      <c r="E102" s="30">
        <v>0.08</v>
      </c>
      <c r="F102" s="30">
        <v>0.16</v>
      </c>
      <c r="G102" s="30">
        <v>0.24</v>
      </c>
      <c r="H102" s="30">
        <v>0.4</v>
      </c>
      <c r="I102" s="30">
        <v>0.62</v>
      </c>
      <c r="J102" s="30">
        <v>0.85</v>
      </c>
      <c r="K102" s="30">
        <v>0.93</v>
      </c>
      <c r="L102" s="34">
        <v>-2.3199999999999998</v>
      </c>
      <c r="M102" s="30"/>
      <c r="N102" s="30">
        <v>-0.86</v>
      </c>
      <c r="O102" s="30">
        <v>-0.82</v>
      </c>
      <c r="P102" s="30">
        <v>-0.78</v>
      </c>
      <c r="Q102" s="30">
        <v>-0.73</v>
      </c>
      <c r="R102" s="30">
        <v>-0.67</v>
      </c>
      <c r="S102" s="30">
        <v>-0.57999999999999996</v>
      </c>
      <c r="T102" s="30">
        <v>-0.45</v>
      </c>
      <c r="U102" s="30">
        <v>-0.3</v>
      </c>
      <c r="V102" s="30">
        <v>-0.2</v>
      </c>
      <c r="W102" s="30"/>
      <c r="X102" s="30">
        <v>0.41</v>
      </c>
      <c r="Y102" s="30">
        <v>0.49</v>
      </c>
      <c r="Z102" s="30">
        <v>0.59</v>
      </c>
      <c r="AA102" s="30">
        <v>0.69</v>
      </c>
      <c r="AB102" s="30">
        <v>0.78</v>
      </c>
      <c r="AC102" s="30">
        <v>0.87</v>
      </c>
      <c r="AD102" s="30">
        <v>1.02</v>
      </c>
      <c r="AE102" s="30">
        <v>1.21</v>
      </c>
      <c r="AF102" s="30">
        <v>1.48</v>
      </c>
      <c r="AG102" s="30">
        <v>1.69</v>
      </c>
      <c r="AH102" s="30"/>
      <c r="AI102" s="30"/>
      <c r="AJ102" s="30">
        <v>-0.49</v>
      </c>
      <c r="AK102" s="30"/>
      <c r="AL102" s="30">
        <v>0.72</v>
      </c>
      <c r="AM102" s="30"/>
      <c r="AN102" s="31"/>
      <c r="AO102" s="31"/>
      <c r="AP102" s="31"/>
      <c r="AQ102" s="31"/>
      <c r="AR102" s="31"/>
      <c r="AS102" s="31"/>
      <c r="AT102" s="31"/>
      <c r="AU102" s="31"/>
      <c r="AV102" s="31"/>
      <c r="AW102" s="31"/>
      <c r="AX102" s="32">
        <v>-0.46</v>
      </c>
      <c r="AY102" s="32">
        <v>-0.42</v>
      </c>
      <c r="AZ102" s="32">
        <v>-0.37</v>
      </c>
      <c r="BA102" s="32">
        <v>-0.33</v>
      </c>
      <c r="BB102" s="32">
        <v>-0.28000000000000003</v>
      </c>
      <c r="BC102" s="32">
        <v>-0.2</v>
      </c>
      <c r="BD102" s="32">
        <v>-0.09</v>
      </c>
      <c r="BE102" s="32">
        <v>0.01</v>
      </c>
      <c r="BF102" s="32">
        <v>0.02</v>
      </c>
      <c r="BG102" s="60"/>
      <c r="BH102" s="33"/>
      <c r="BI102" s="33"/>
      <c r="BJ102" s="33"/>
      <c r="BK102" s="33"/>
      <c r="BL102" s="33"/>
      <c r="BM102" s="33"/>
      <c r="BN102" s="33"/>
      <c r="BO102" s="33"/>
      <c r="BP102" s="33"/>
      <c r="BQ102" s="33"/>
      <c r="BR102" s="43">
        <v>-0.06</v>
      </c>
      <c r="BS102" s="43">
        <v>0.21</v>
      </c>
      <c r="BT102" s="43"/>
      <c r="BU102" s="43">
        <v>-0.01</v>
      </c>
      <c r="BV102" s="43">
        <v>0.03</v>
      </c>
      <c r="BW102" s="43">
        <v>7.0000000000000007E-2</v>
      </c>
      <c r="BX102" s="43">
        <v>0.12</v>
      </c>
      <c r="BY102" s="43">
        <v>0.16</v>
      </c>
      <c r="BZ102" s="43">
        <v>0.23</v>
      </c>
      <c r="CA102" s="43">
        <v>0.3</v>
      </c>
      <c r="CB102" s="43">
        <v>0.36</v>
      </c>
      <c r="CC102" s="43">
        <v>0.36</v>
      </c>
      <c r="CD102" s="43"/>
      <c r="CE102" s="43">
        <v>0.28000000000000003</v>
      </c>
      <c r="CF102" s="43">
        <v>0.37</v>
      </c>
      <c r="CG102" s="43">
        <v>0.46</v>
      </c>
      <c r="CH102" s="43">
        <v>0.55000000000000004</v>
      </c>
      <c r="CI102" s="43">
        <v>0.64</v>
      </c>
      <c r="CJ102" s="43">
        <v>0.95</v>
      </c>
      <c r="CK102" s="43">
        <v>1.1399999999999999</v>
      </c>
      <c r="CL102" s="43">
        <v>1.41</v>
      </c>
      <c r="CM102" s="78">
        <v>1.62</v>
      </c>
      <c r="CN102" s="104"/>
    </row>
    <row r="103" spans="1:92" s="29" customFormat="1">
      <c r="A103" s="15" t="s">
        <v>262</v>
      </c>
      <c r="B103" s="30">
        <v>-7.0000000000000007E-2</v>
      </c>
      <c r="C103" s="30">
        <v>-0.03</v>
      </c>
      <c r="D103" s="30">
        <v>0.04</v>
      </c>
      <c r="E103" s="30">
        <v>0.12</v>
      </c>
      <c r="F103" s="30">
        <v>0.2</v>
      </c>
      <c r="G103" s="30">
        <v>0.28000000000000003</v>
      </c>
      <c r="H103" s="30">
        <v>0.44</v>
      </c>
      <c r="I103" s="30">
        <v>0.65</v>
      </c>
      <c r="J103" s="30">
        <v>0.87</v>
      </c>
      <c r="K103" s="30">
        <v>0.95</v>
      </c>
      <c r="L103" s="34">
        <v>-2.31</v>
      </c>
      <c r="M103" s="30"/>
      <c r="N103" s="30">
        <v>-0.84</v>
      </c>
      <c r="O103" s="30">
        <v>-0.8</v>
      </c>
      <c r="P103" s="30">
        <v>-0.75</v>
      </c>
      <c r="Q103" s="30">
        <v>-0.7</v>
      </c>
      <c r="R103" s="30">
        <v>-0.65</v>
      </c>
      <c r="S103" s="30">
        <v>-0.55000000000000004</v>
      </c>
      <c r="T103" s="30">
        <v>-0.43</v>
      </c>
      <c r="U103" s="30">
        <v>-0.28999999999999998</v>
      </c>
      <c r="V103" s="30">
        <v>-0.19</v>
      </c>
      <c r="W103" s="30"/>
      <c r="X103" s="30">
        <v>0.46</v>
      </c>
      <c r="Y103" s="30">
        <v>0.54</v>
      </c>
      <c r="Z103" s="30">
        <v>0.64</v>
      </c>
      <c r="AA103" s="30">
        <v>0.74</v>
      </c>
      <c r="AB103" s="30">
        <v>0.83</v>
      </c>
      <c r="AC103" s="30">
        <v>0.91</v>
      </c>
      <c r="AD103" s="30">
        <v>1.06</v>
      </c>
      <c r="AE103" s="30">
        <v>1.25</v>
      </c>
      <c r="AF103" s="30">
        <v>1.51</v>
      </c>
      <c r="AG103" s="30">
        <v>1.72</v>
      </c>
      <c r="AH103" s="30"/>
      <c r="AI103" s="30"/>
      <c r="AJ103" s="30">
        <v>-0.47</v>
      </c>
      <c r="AK103" s="30"/>
      <c r="AL103" s="30">
        <v>0.77</v>
      </c>
      <c r="AM103" s="30"/>
      <c r="AN103" s="31"/>
      <c r="AO103" s="31"/>
      <c r="AP103" s="31"/>
      <c r="AQ103" s="31"/>
      <c r="AR103" s="31"/>
      <c r="AS103" s="31"/>
      <c r="AT103" s="31"/>
      <c r="AU103" s="31"/>
      <c r="AV103" s="31"/>
      <c r="AW103" s="31"/>
      <c r="AX103" s="32">
        <v>-0.44</v>
      </c>
      <c r="AY103" s="32">
        <v>-0.4</v>
      </c>
      <c r="AZ103" s="32">
        <v>-0.35</v>
      </c>
      <c r="BA103" s="32">
        <v>-0.31</v>
      </c>
      <c r="BB103" s="32">
        <v>-0.26</v>
      </c>
      <c r="BC103" s="32">
        <v>-0.18</v>
      </c>
      <c r="BD103" s="32">
        <v>-7.0000000000000007E-2</v>
      </c>
      <c r="BE103" s="32">
        <v>0.02</v>
      </c>
      <c r="BF103" s="32">
        <v>0.03</v>
      </c>
      <c r="BG103" s="60"/>
      <c r="BH103" s="33"/>
      <c r="BI103" s="33"/>
      <c r="BJ103" s="33"/>
      <c r="BK103" s="33"/>
      <c r="BL103" s="33"/>
      <c r="BM103" s="33"/>
      <c r="BN103" s="33"/>
      <c r="BO103" s="33"/>
      <c r="BP103" s="33"/>
      <c r="BQ103" s="33"/>
      <c r="BR103" s="43">
        <v>-0.04</v>
      </c>
      <c r="BS103" s="43">
        <v>0.25</v>
      </c>
      <c r="BT103" s="43"/>
      <c r="BU103" s="43">
        <v>0.01</v>
      </c>
      <c r="BV103" s="43">
        <v>0.05</v>
      </c>
      <c r="BW103" s="43">
        <v>0.1</v>
      </c>
      <c r="BX103" s="43">
        <v>0.14000000000000001</v>
      </c>
      <c r="BY103" s="43">
        <v>0.18</v>
      </c>
      <c r="BZ103" s="43">
        <v>0.25</v>
      </c>
      <c r="CA103" s="43">
        <v>0.32</v>
      </c>
      <c r="CB103" s="43">
        <v>0.36</v>
      </c>
      <c r="CC103" s="43">
        <v>0.37</v>
      </c>
      <c r="CD103" s="43"/>
      <c r="CE103" s="43">
        <v>0.33</v>
      </c>
      <c r="CF103" s="43">
        <v>0.42</v>
      </c>
      <c r="CG103" s="43">
        <v>0.51</v>
      </c>
      <c r="CH103" s="43">
        <v>0.6</v>
      </c>
      <c r="CI103" s="43">
        <v>0.69</v>
      </c>
      <c r="CJ103" s="43">
        <v>0.99</v>
      </c>
      <c r="CK103" s="43">
        <v>1.18</v>
      </c>
      <c r="CL103" s="43">
        <v>1.44</v>
      </c>
      <c r="CM103" s="78">
        <v>1.65</v>
      </c>
      <c r="CN103" s="104"/>
    </row>
    <row r="104" spans="1:92" s="29" customFormat="1">
      <c r="A104" s="18" t="s">
        <v>263</v>
      </c>
      <c r="B104" s="30">
        <v>-0.05</v>
      </c>
      <c r="C104" s="30">
        <v>0</v>
      </c>
      <c r="D104" s="30">
        <v>7.0000000000000007E-2</v>
      </c>
      <c r="E104" s="30">
        <v>0.15</v>
      </c>
      <c r="F104" s="30">
        <v>0.24</v>
      </c>
      <c r="G104" s="30">
        <v>0.32</v>
      </c>
      <c r="H104" s="30">
        <v>0.48</v>
      </c>
      <c r="I104" s="30">
        <v>0.69</v>
      </c>
      <c r="J104" s="30">
        <v>0.89</v>
      </c>
      <c r="K104" s="30">
        <v>0.96</v>
      </c>
      <c r="L104" s="34">
        <v>-2.29</v>
      </c>
      <c r="M104" s="30"/>
      <c r="N104" s="30">
        <v>-0.82</v>
      </c>
      <c r="O104" s="30">
        <v>-0.78</v>
      </c>
      <c r="P104" s="30">
        <v>-0.73</v>
      </c>
      <c r="Q104" s="30">
        <v>-0.68</v>
      </c>
      <c r="R104" s="30">
        <v>-0.63</v>
      </c>
      <c r="S104" s="30">
        <v>-0.53</v>
      </c>
      <c r="T104" s="30">
        <v>-0.41</v>
      </c>
      <c r="U104" s="30">
        <v>-0.27</v>
      </c>
      <c r="V104" s="30">
        <v>-0.18</v>
      </c>
      <c r="W104" s="30"/>
      <c r="X104" s="30">
        <v>0.51</v>
      </c>
      <c r="Y104" s="30">
        <v>0.59</v>
      </c>
      <c r="Z104" s="30">
        <v>0.69</v>
      </c>
      <c r="AA104" s="30">
        <v>0.78</v>
      </c>
      <c r="AB104" s="30">
        <v>0.87</v>
      </c>
      <c r="AC104" s="30">
        <v>0.95</v>
      </c>
      <c r="AD104" s="30">
        <v>1.1000000000000001</v>
      </c>
      <c r="AE104" s="30">
        <v>1.28</v>
      </c>
      <c r="AF104" s="30">
        <v>1.54</v>
      </c>
      <c r="AG104" s="30">
        <v>1.74</v>
      </c>
      <c r="AH104" s="30"/>
      <c r="AI104" s="30"/>
      <c r="AJ104" s="30">
        <v>-0.45</v>
      </c>
      <c r="AK104" s="30"/>
      <c r="AL104" s="30">
        <v>0.83</v>
      </c>
      <c r="AM104" s="30"/>
      <c r="AN104" s="31"/>
      <c r="AO104" s="31"/>
      <c r="AP104" s="31"/>
      <c r="AQ104" s="31"/>
      <c r="AR104" s="31"/>
      <c r="AS104" s="31"/>
      <c r="AT104" s="31"/>
      <c r="AU104" s="31"/>
      <c r="AV104" s="31"/>
      <c r="AW104" s="31"/>
      <c r="AX104" s="32">
        <v>-0.42</v>
      </c>
      <c r="AY104" s="32">
        <v>-0.38</v>
      </c>
      <c r="AZ104" s="32">
        <v>-0.33</v>
      </c>
      <c r="BA104" s="32">
        <v>-0.28000000000000003</v>
      </c>
      <c r="BB104" s="32">
        <v>-0.24</v>
      </c>
      <c r="BC104" s="32">
        <v>-0.15</v>
      </c>
      <c r="BD104" s="32">
        <v>-0.05</v>
      </c>
      <c r="BE104" s="32">
        <v>0.03</v>
      </c>
      <c r="BF104" s="32">
        <v>0.03</v>
      </c>
      <c r="BG104" s="60"/>
      <c r="BH104" s="33"/>
      <c r="BI104" s="33"/>
      <c r="BJ104" s="33"/>
      <c r="BK104" s="33"/>
      <c r="BL104" s="33"/>
      <c r="BM104" s="33"/>
      <c r="BN104" s="33"/>
      <c r="BO104" s="33"/>
      <c r="BP104" s="33"/>
      <c r="BQ104" s="33"/>
      <c r="BR104" s="43">
        <v>-0.02</v>
      </c>
      <c r="BS104" s="43">
        <v>0.3</v>
      </c>
      <c r="BT104" s="43"/>
      <c r="BU104" s="43">
        <v>0.03</v>
      </c>
      <c r="BV104" s="43">
        <v>7.0000000000000007E-2</v>
      </c>
      <c r="BW104" s="43">
        <v>0.12</v>
      </c>
      <c r="BX104" s="43">
        <v>0.16</v>
      </c>
      <c r="BY104" s="43">
        <v>0.2</v>
      </c>
      <c r="BZ104" s="43">
        <v>0.26</v>
      </c>
      <c r="CA104" s="43">
        <v>0.33</v>
      </c>
      <c r="CB104" s="43">
        <v>0.37</v>
      </c>
      <c r="CC104" s="43">
        <v>0.37</v>
      </c>
      <c r="CD104" s="43"/>
      <c r="CE104" s="43">
        <v>0.37</v>
      </c>
      <c r="CF104" s="43">
        <v>0.47</v>
      </c>
      <c r="CG104" s="43">
        <v>0.56000000000000005</v>
      </c>
      <c r="CH104" s="43">
        <v>0.64</v>
      </c>
      <c r="CI104" s="43">
        <v>0.73</v>
      </c>
      <c r="CJ104" s="43">
        <v>1.03</v>
      </c>
      <c r="CK104" s="43">
        <v>1.21</v>
      </c>
      <c r="CL104" s="43">
        <v>1.47</v>
      </c>
      <c r="CM104" s="78">
        <v>1.67</v>
      </c>
      <c r="CN104" s="104"/>
    </row>
    <row r="105" spans="1:92" s="29" customFormat="1">
      <c r="A105" s="18" t="s">
        <v>264</v>
      </c>
      <c r="B105" s="30">
        <v>-0.02</v>
      </c>
      <c r="C105" s="30">
        <v>0.04</v>
      </c>
      <c r="D105" s="30">
        <v>0.11</v>
      </c>
      <c r="E105" s="30">
        <v>0.19</v>
      </c>
      <c r="F105" s="30">
        <v>0.28000000000000003</v>
      </c>
      <c r="G105" s="30">
        <v>0.36</v>
      </c>
      <c r="H105" s="30">
        <v>0.52</v>
      </c>
      <c r="I105" s="30">
        <v>0.72</v>
      </c>
      <c r="J105" s="30">
        <v>0.92</v>
      </c>
      <c r="K105" s="30">
        <v>0.97</v>
      </c>
      <c r="L105" s="34">
        <v>-2.27</v>
      </c>
      <c r="M105" s="30"/>
      <c r="N105" s="30">
        <v>-0.8</v>
      </c>
      <c r="O105" s="30">
        <v>-0.76</v>
      </c>
      <c r="P105" s="30">
        <v>-0.71</v>
      </c>
      <c r="Q105" s="30">
        <v>-0.65</v>
      </c>
      <c r="R105" s="30">
        <v>-0.6</v>
      </c>
      <c r="S105" s="30">
        <v>-0.51</v>
      </c>
      <c r="T105" s="30">
        <v>-0.39</v>
      </c>
      <c r="U105" s="30">
        <v>-0.26</v>
      </c>
      <c r="V105" s="30">
        <v>-0.16</v>
      </c>
      <c r="W105" s="30"/>
      <c r="X105" s="30">
        <v>0.56000000000000005</v>
      </c>
      <c r="Y105" s="30">
        <v>0.64</v>
      </c>
      <c r="Z105" s="30">
        <v>0.74</v>
      </c>
      <c r="AA105" s="30">
        <v>0.83</v>
      </c>
      <c r="AB105" s="30">
        <v>0.92</v>
      </c>
      <c r="AC105" s="30">
        <v>1</v>
      </c>
      <c r="AD105" s="30">
        <v>1.1299999999999999</v>
      </c>
      <c r="AE105" s="30">
        <v>1.31</v>
      </c>
      <c r="AF105" s="30">
        <v>1.57</v>
      </c>
      <c r="AG105" s="30">
        <v>1.76</v>
      </c>
      <c r="AH105" s="30"/>
      <c r="AI105" s="30"/>
      <c r="AJ105" s="30">
        <v>-0.43</v>
      </c>
      <c r="AK105" s="30"/>
      <c r="AL105" s="30">
        <v>0.89</v>
      </c>
      <c r="AM105" s="30"/>
      <c r="AN105" s="31"/>
      <c r="AO105" s="31"/>
      <c r="AP105" s="31"/>
      <c r="AQ105" s="31"/>
      <c r="AR105" s="31"/>
      <c r="AS105" s="31"/>
      <c r="AT105" s="31"/>
      <c r="AU105" s="31"/>
      <c r="AV105" s="31"/>
      <c r="AW105" s="31"/>
      <c r="AX105" s="32">
        <v>-0.4</v>
      </c>
      <c r="AY105" s="32">
        <v>-0.35</v>
      </c>
      <c r="AZ105" s="32">
        <v>-0.31</v>
      </c>
      <c r="BA105" s="32">
        <v>-0.26</v>
      </c>
      <c r="BB105" s="32">
        <v>-0.22</v>
      </c>
      <c r="BC105" s="32">
        <v>-0.13</v>
      </c>
      <c r="BD105" s="32">
        <v>-0.04</v>
      </c>
      <c r="BE105" s="32">
        <v>0.04</v>
      </c>
      <c r="BF105" s="32">
        <v>0.04</v>
      </c>
      <c r="BG105" s="60"/>
      <c r="BH105" s="33"/>
      <c r="BI105" s="33"/>
      <c r="BJ105" s="33"/>
      <c r="BK105" s="33"/>
      <c r="BL105" s="33"/>
      <c r="BM105" s="33"/>
      <c r="BN105" s="33"/>
      <c r="BO105" s="33"/>
      <c r="BP105" s="33"/>
      <c r="BQ105" s="33"/>
      <c r="BR105" s="43">
        <v>0</v>
      </c>
      <c r="BS105" s="43">
        <v>0.35</v>
      </c>
      <c r="BT105" s="43"/>
      <c r="BU105" s="43">
        <v>0.05</v>
      </c>
      <c r="BV105" s="43">
        <v>0.1</v>
      </c>
      <c r="BW105" s="43">
        <v>0.14000000000000001</v>
      </c>
      <c r="BX105" s="43">
        <v>0.18</v>
      </c>
      <c r="BY105" s="43">
        <v>0.22</v>
      </c>
      <c r="BZ105" s="43">
        <v>0.28000000000000003</v>
      </c>
      <c r="CA105" s="43">
        <v>0.34</v>
      </c>
      <c r="CB105" s="43">
        <v>0.38</v>
      </c>
      <c r="CC105" s="43">
        <v>0.37</v>
      </c>
      <c r="CD105" s="43"/>
      <c r="CE105" s="43">
        <v>0.42</v>
      </c>
      <c r="CF105" s="43">
        <v>0.51</v>
      </c>
      <c r="CG105" s="43">
        <v>0.6</v>
      </c>
      <c r="CH105" s="43">
        <v>0.69</v>
      </c>
      <c r="CI105" s="43">
        <v>0.78</v>
      </c>
      <c r="CJ105" s="43">
        <v>1.06</v>
      </c>
      <c r="CK105" s="43">
        <v>1.24</v>
      </c>
      <c r="CL105" s="43">
        <v>1.5</v>
      </c>
      <c r="CM105" s="78">
        <v>1.69</v>
      </c>
      <c r="CN105" s="104"/>
    </row>
    <row r="106" spans="1:92" s="29" customFormat="1">
      <c r="A106" s="47" t="s">
        <v>265</v>
      </c>
      <c r="B106" s="30">
        <v>0.02</v>
      </c>
      <c r="C106" s="30">
        <v>7.0000000000000007E-2</v>
      </c>
      <c r="D106" s="30">
        <v>0.15</v>
      </c>
      <c r="E106" s="30">
        <v>0.23</v>
      </c>
      <c r="F106" s="30">
        <v>0.32</v>
      </c>
      <c r="G106" s="30">
        <v>0.4</v>
      </c>
      <c r="H106" s="30">
        <v>0.56000000000000005</v>
      </c>
      <c r="I106" s="30">
        <v>0.75</v>
      </c>
      <c r="J106" s="30">
        <v>0.94</v>
      </c>
      <c r="K106" s="30">
        <v>0.99</v>
      </c>
      <c r="L106" s="34">
        <v>-2.25</v>
      </c>
      <c r="M106" s="30"/>
      <c r="N106" s="30">
        <v>-0.78</v>
      </c>
      <c r="O106" s="30">
        <v>-0.73</v>
      </c>
      <c r="P106" s="30">
        <v>-0.68</v>
      </c>
      <c r="Q106" s="30">
        <v>-0.63</v>
      </c>
      <c r="R106" s="30">
        <v>-0.57999999999999996</v>
      </c>
      <c r="S106" s="30">
        <v>-0.48</v>
      </c>
      <c r="T106" s="30">
        <v>-0.37</v>
      </c>
      <c r="U106" s="30">
        <v>-0.24</v>
      </c>
      <c r="V106" s="30">
        <v>-0.15</v>
      </c>
      <c r="W106" s="30"/>
      <c r="X106" s="30">
        <v>0.61</v>
      </c>
      <c r="Y106" s="30">
        <v>0.69</v>
      </c>
      <c r="Z106" s="30">
        <v>0.79</v>
      </c>
      <c r="AA106" s="30">
        <v>0.88</v>
      </c>
      <c r="AB106" s="30">
        <v>0.96</v>
      </c>
      <c r="AC106" s="30">
        <v>1.04</v>
      </c>
      <c r="AD106" s="30">
        <v>1.17</v>
      </c>
      <c r="AE106" s="30">
        <v>1.35</v>
      </c>
      <c r="AF106" s="30">
        <v>1.6</v>
      </c>
      <c r="AG106" s="30">
        <v>1.79</v>
      </c>
      <c r="AH106" s="30"/>
      <c r="AI106" s="30"/>
      <c r="AJ106" s="30">
        <v>-0.41</v>
      </c>
      <c r="AK106" s="30"/>
      <c r="AL106" s="30">
        <v>0.95</v>
      </c>
      <c r="AM106" s="30"/>
      <c r="AN106" s="31"/>
      <c r="AO106" s="31"/>
      <c r="AP106" s="31"/>
      <c r="AQ106" s="31"/>
      <c r="AR106" s="31"/>
      <c r="AS106" s="31"/>
      <c r="AT106" s="31"/>
      <c r="AU106" s="31"/>
      <c r="AV106" s="31"/>
      <c r="AW106" s="31"/>
      <c r="AX106" s="32">
        <v>-0.38</v>
      </c>
      <c r="AY106" s="32">
        <v>-0.33</v>
      </c>
      <c r="AZ106" s="32">
        <v>-0.28999999999999998</v>
      </c>
      <c r="BA106" s="32">
        <v>-0.24</v>
      </c>
      <c r="BB106" s="32">
        <v>-0.2</v>
      </c>
      <c r="BC106" s="32">
        <v>-0.11</v>
      </c>
      <c r="BD106" s="32">
        <v>-0.02</v>
      </c>
      <c r="BE106" s="32">
        <v>0.05</v>
      </c>
      <c r="BF106" s="32">
        <v>0.04</v>
      </c>
      <c r="BG106" s="60"/>
      <c r="BH106" s="33"/>
      <c r="BI106" s="33"/>
      <c r="BJ106" s="33"/>
      <c r="BK106" s="33"/>
      <c r="BL106" s="33"/>
      <c r="BM106" s="33"/>
      <c r="BN106" s="33"/>
      <c r="BO106" s="33"/>
      <c r="BP106" s="33"/>
      <c r="BQ106" s="33"/>
      <c r="BR106" s="43">
        <v>0.03</v>
      </c>
      <c r="BS106" s="43">
        <v>0.39</v>
      </c>
      <c r="BT106" s="43"/>
      <c r="BU106" s="43">
        <v>7.0000000000000007E-2</v>
      </c>
      <c r="BV106" s="43">
        <v>0.12</v>
      </c>
      <c r="BW106" s="43">
        <v>0.16</v>
      </c>
      <c r="BX106" s="43">
        <v>0.2</v>
      </c>
      <c r="BY106" s="43">
        <v>0.24</v>
      </c>
      <c r="BZ106" s="43">
        <v>0.3</v>
      </c>
      <c r="CA106" s="43">
        <v>0.35</v>
      </c>
      <c r="CB106" s="43">
        <v>0.39</v>
      </c>
      <c r="CC106" s="43">
        <v>0.38</v>
      </c>
      <c r="CD106" s="43"/>
      <c r="CE106" s="43">
        <v>0.47</v>
      </c>
      <c r="CF106" s="43">
        <v>0.56000000000000005</v>
      </c>
      <c r="CG106" s="43">
        <v>0.65</v>
      </c>
      <c r="CH106" s="43">
        <v>0.73</v>
      </c>
      <c r="CI106" s="43">
        <v>0.82</v>
      </c>
      <c r="CJ106" s="43">
        <v>1.1000000000000001</v>
      </c>
      <c r="CK106" s="43">
        <v>1.28</v>
      </c>
      <c r="CL106" s="43">
        <v>1.53</v>
      </c>
      <c r="CM106" s="78">
        <v>1.72</v>
      </c>
      <c r="CN106" s="104"/>
    </row>
    <row r="107" spans="1:92" s="29" customFormat="1">
      <c r="A107" s="15" t="s">
        <v>266</v>
      </c>
      <c r="B107" s="30">
        <v>0.05</v>
      </c>
      <c r="C107" s="30">
        <v>0.11</v>
      </c>
      <c r="D107" s="30">
        <v>0.19</v>
      </c>
      <c r="E107" s="30">
        <v>0.27</v>
      </c>
      <c r="F107" s="30">
        <v>0.36</v>
      </c>
      <c r="G107" s="30">
        <v>0.44</v>
      </c>
      <c r="H107" s="30">
        <v>0.6</v>
      </c>
      <c r="I107" s="30">
        <v>0.78</v>
      </c>
      <c r="J107" s="30">
        <v>0.96</v>
      </c>
      <c r="K107" s="30">
        <v>1</v>
      </c>
      <c r="L107" s="34">
        <v>-2.23</v>
      </c>
      <c r="M107" s="34"/>
      <c r="N107" s="30">
        <v>-0.76</v>
      </c>
      <c r="O107" s="30">
        <v>-0.71</v>
      </c>
      <c r="P107" s="30">
        <v>-0.66</v>
      </c>
      <c r="Q107" s="30">
        <v>-0.6</v>
      </c>
      <c r="R107" s="30">
        <v>-0.55000000000000004</v>
      </c>
      <c r="S107" s="30">
        <v>-0.46</v>
      </c>
      <c r="T107" s="30">
        <v>-0.35</v>
      </c>
      <c r="U107" s="30">
        <v>-0.23</v>
      </c>
      <c r="V107" s="30">
        <v>-0.14000000000000001</v>
      </c>
      <c r="W107" s="34"/>
      <c r="X107" s="30">
        <v>0.66</v>
      </c>
      <c r="Y107" s="30">
        <v>0.74</v>
      </c>
      <c r="Z107" s="30">
        <v>0.83</v>
      </c>
      <c r="AA107" s="30">
        <v>0.92</v>
      </c>
      <c r="AB107" s="30">
        <v>1</v>
      </c>
      <c r="AC107" s="30">
        <v>1.08</v>
      </c>
      <c r="AD107" s="30">
        <v>1.21</v>
      </c>
      <c r="AE107" s="30">
        <v>1.38</v>
      </c>
      <c r="AF107" s="30">
        <v>1.62</v>
      </c>
      <c r="AG107" s="30">
        <v>1.81</v>
      </c>
      <c r="AH107" s="34"/>
      <c r="AI107" s="30"/>
      <c r="AJ107" s="30">
        <v>-0.39</v>
      </c>
      <c r="AK107" s="30"/>
      <c r="AL107" s="30">
        <v>1.01</v>
      </c>
      <c r="AM107" s="34"/>
      <c r="AN107" s="31"/>
      <c r="AO107" s="31"/>
      <c r="AP107" s="31"/>
      <c r="AQ107" s="31"/>
      <c r="AR107" s="31"/>
      <c r="AS107" s="31"/>
      <c r="AT107" s="31"/>
      <c r="AU107" s="31"/>
      <c r="AV107" s="31"/>
      <c r="AW107" s="34"/>
      <c r="AX107" s="32">
        <v>-0.35</v>
      </c>
      <c r="AY107" s="32">
        <v>-0.31</v>
      </c>
      <c r="AZ107" s="32">
        <v>-0.26</v>
      </c>
      <c r="BA107" s="32">
        <v>-0.22</v>
      </c>
      <c r="BB107" s="32">
        <v>-0.17</v>
      </c>
      <c r="BC107" s="32">
        <v>-0.09</v>
      </c>
      <c r="BD107" s="32">
        <v>0</v>
      </c>
      <c r="BE107" s="32">
        <v>0.06</v>
      </c>
      <c r="BF107" s="32">
        <v>0.05</v>
      </c>
      <c r="BG107" s="59"/>
      <c r="BH107" s="33"/>
      <c r="BI107" s="33"/>
      <c r="BJ107" s="33"/>
      <c r="BK107" s="33"/>
      <c r="BL107" s="33"/>
      <c r="BM107" s="33"/>
      <c r="BN107" s="33"/>
      <c r="BO107" s="33"/>
      <c r="BP107" s="33"/>
      <c r="BQ107" s="33"/>
      <c r="BR107" s="43">
        <v>0.05</v>
      </c>
      <c r="BS107" s="43">
        <v>0.44</v>
      </c>
      <c r="BT107" s="43"/>
      <c r="BU107" s="43">
        <v>0.1</v>
      </c>
      <c r="BV107" s="43">
        <v>0.14000000000000001</v>
      </c>
      <c r="BW107" s="43">
        <v>0.18</v>
      </c>
      <c r="BX107" s="43">
        <v>0.22</v>
      </c>
      <c r="BY107" s="43">
        <v>0.26</v>
      </c>
      <c r="BZ107" s="43">
        <v>0.31</v>
      </c>
      <c r="CA107" s="43">
        <v>0.36</v>
      </c>
      <c r="CB107" s="43">
        <v>0.39</v>
      </c>
      <c r="CC107" s="43">
        <v>0.38</v>
      </c>
      <c r="CD107" s="43"/>
      <c r="CE107" s="43">
        <v>0.51</v>
      </c>
      <c r="CF107" s="43">
        <v>0.6</v>
      </c>
      <c r="CG107" s="43">
        <v>0.69</v>
      </c>
      <c r="CH107" s="43">
        <v>0.78</v>
      </c>
      <c r="CI107" s="43">
        <v>0.86</v>
      </c>
      <c r="CJ107" s="43">
        <v>1.1399999999999999</v>
      </c>
      <c r="CK107" s="43">
        <v>1.31</v>
      </c>
      <c r="CL107" s="43">
        <v>1.55</v>
      </c>
      <c r="CM107" s="78">
        <v>1.74</v>
      </c>
      <c r="CN107" s="104"/>
    </row>
    <row r="108" spans="1:92" s="29" customFormat="1">
      <c r="A108" s="18" t="s">
        <v>267</v>
      </c>
      <c r="B108" s="30">
        <v>0.09</v>
      </c>
      <c r="C108" s="30">
        <v>0.15</v>
      </c>
      <c r="D108" s="30">
        <v>0.23</v>
      </c>
      <c r="E108" s="30">
        <v>0.32</v>
      </c>
      <c r="F108" s="30">
        <v>0.4</v>
      </c>
      <c r="G108" s="30">
        <v>0.48</v>
      </c>
      <c r="H108" s="30">
        <v>0.63</v>
      </c>
      <c r="I108" s="30">
        <v>0.81</v>
      </c>
      <c r="J108" s="30">
        <v>0.98</v>
      </c>
      <c r="K108" s="30">
        <v>1.01</v>
      </c>
      <c r="L108" s="34">
        <v>-2.21</v>
      </c>
      <c r="N108" s="30">
        <v>-0.74</v>
      </c>
      <c r="O108" s="30">
        <v>-0.68</v>
      </c>
      <c r="P108" s="30">
        <v>-0.63</v>
      </c>
      <c r="Q108" s="30">
        <v>-0.57999999999999996</v>
      </c>
      <c r="R108" s="30">
        <v>-0.53</v>
      </c>
      <c r="S108" s="30">
        <v>-0.44</v>
      </c>
      <c r="T108" s="30">
        <v>-0.33</v>
      </c>
      <c r="U108" s="30">
        <v>-0.21</v>
      </c>
      <c r="V108" s="30">
        <v>-0.13</v>
      </c>
      <c r="X108" s="30">
        <v>0.71</v>
      </c>
      <c r="Y108" s="30">
        <v>0.79</v>
      </c>
      <c r="Z108" s="30">
        <v>0.88</v>
      </c>
      <c r="AA108" s="30">
        <v>0.97</v>
      </c>
      <c r="AB108" s="30">
        <v>1.04</v>
      </c>
      <c r="AC108" s="30">
        <v>1.1200000000000001</v>
      </c>
      <c r="AD108" s="30">
        <v>1.24</v>
      </c>
      <c r="AE108" s="30">
        <v>1.41</v>
      </c>
      <c r="AF108" s="30">
        <v>1.65</v>
      </c>
      <c r="AG108" s="30">
        <v>1.83</v>
      </c>
      <c r="AI108" s="30"/>
      <c r="AJ108" s="30">
        <v>-0.37</v>
      </c>
      <c r="AK108" s="30"/>
      <c r="AL108" s="30">
        <v>1.07</v>
      </c>
      <c r="AN108" s="31"/>
      <c r="AO108" s="31"/>
      <c r="AP108" s="31"/>
      <c r="AQ108" s="31"/>
      <c r="AR108" s="31"/>
      <c r="AS108" s="31"/>
      <c r="AT108" s="31"/>
      <c r="AU108" s="31"/>
      <c r="AV108" s="31"/>
      <c r="AX108" s="32">
        <v>-0.33</v>
      </c>
      <c r="AY108" s="32">
        <v>-0.28999999999999998</v>
      </c>
      <c r="AZ108" s="32">
        <v>-0.24</v>
      </c>
      <c r="BA108" s="32">
        <v>-0.19</v>
      </c>
      <c r="BB108" s="32">
        <v>-0.15</v>
      </c>
      <c r="BC108" s="32">
        <v>-7.0000000000000007E-2</v>
      </c>
      <c r="BD108" s="32">
        <v>0.01</v>
      </c>
      <c r="BE108" s="32">
        <v>7.0000000000000007E-2</v>
      </c>
      <c r="BF108" s="32">
        <v>0.05</v>
      </c>
      <c r="BG108" s="57"/>
      <c r="BH108" s="33"/>
      <c r="BI108" s="33"/>
      <c r="BJ108" s="33"/>
      <c r="BK108" s="33"/>
      <c r="BL108" s="33"/>
      <c r="BM108" s="33"/>
      <c r="BN108" s="33"/>
      <c r="BO108" s="33"/>
      <c r="BP108" s="33"/>
      <c r="BQ108" s="33"/>
      <c r="BR108" s="43">
        <v>7.0000000000000007E-2</v>
      </c>
      <c r="BS108" s="43">
        <v>0.49</v>
      </c>
      <c r="BT108" s="43"/>
      <c r="BU108" s="43">
        <v>0.12</v>
      </c>
      <c r="BV108" s="43">
        <v>0.16</v>
      </c>
      <c r="BW108" s="43">
        <v>0.2</v>
      </c>
      <c r="BX108" s="43">
        <v>0.24</v>
      </c>
      <c r="BY108" s="43">
        <v>0.27</v>
      </c>
      <c r="BZ108" s="43">
        <v>0.33</v>
      </c>
      <c r="CA108" s="43">
        <v>0.37</v>
      </c>
      <c r="CB108" s="43">
        <v>0.4</v>
      </c>
      <c r="CC108" s="43">
        <v>0.38</v>
      </c>
      <c r="CD108" s="43"/>
      <c r="CE108" s="43">
        <v>0.56000000000000005</v>
      </c>
      <c r="CF108" s="43">
        <v>0.65</v>
      </c>
      <c r="CG108" s="43">
        <v>0.73</v>
      </c>
      <c r="CH108" s="43">
        <v>0.82</v>
      </c>
      <c r="CI108" s="43">
        <v>0.91</v>
      </c>
      <c r="CJ108" s="43">
        <v>1.17</v>
      </c>
      <c r="CK108" s="43">
        <v>1.34</v>
      </c>
      <c r="CL108" s="43">
        <v>1.58</v>
      </c>
      <c r="CM108" s="78">
        <v>1.76</v>
      </c>
      <c r="CN108" s="104"/>
    </row>
    <row r="109" spans="1:92" s="29" customFormat="1">
      <c r="A109" s="18" t="s">
        <v>268</v>
      </c>
      <c r="B109" s="30">
        <v>0.13</v>
      </c>
      <c r="C109" s="30">
        <v>0.19</v>
      </c>
      <c r="D109" s="30">
        <v>0.27</v>
      </c>
      <c r="E109" s="30">
        <v>0.36</v>
      </c>
      <c r="F109" s="30">
        <v>0.44</v>
      </c>
      <c r="G109" s="30">
        <v>0.52</v>
      </c>
      <c r="H109" s="30">
        <v>0.67</v>
      </c>
      <c r="I109" s="30">
        <v>0.85</v>
      </c>
      <c r="J109" s="30">
        <v>1</v>
      </c>
      <c r="K109" s="30">
        <v>1.02</v>
      </c>
      <c r="L109" s="34">
        <v>-2.19</v>
      </c>
      <c r="N109" s="30">
        <v>-0.71</v>
      </c>
      <c r="O109" s="30">
        <v>-0.66</v>
      </c>
      <c r="P109" s="30">
        <v>-0.6</v>
      </c>
      <c r="Q109" s="30">
        <v>-0.55000000000000004</v>
      </c>
      <c r="R109" s="30">
        <v>-0.5</v>
      </c>
      <c r="S109" s="30">
        <v>-0.42</v>
      </c>
      <c r="T109" s="30">
        <v>-0.32</v>
      </c>
      <c r="U109" s="30">
        <v>-0.2</v>
      </c>
      <c r="V109" s="30">
        <v>-0.12</v>
      </c>
      <c r="X109" s="30">
        <v>0.76</v>
      </c>
      <c r="Y109" s="30">
        <v>0.84</v>
      </c>
      <c r="Z109" s="30">
        <v>0.93</v>
      </c>
      <c r="AA109" s="30">
        <v>1.01</v>
      </c>
      <c r="AB109" s="30">
        <v>1.08</v>
      </c>
      <c r="AC109" s="30">
        <v>1.1499999999999999</v>
      </c>
      <c r="AD109" s="30">
        <v>1.28</v>
      </c>
      <c r="AE109" s="30">
        <v>1.44</v>
      </c>
      <c r="AF109" s="30">
        <v>1.68</v>
      </c>
      <c r="AG109" s="30">
        <v>1.85</v>
      </c>
      <c r="AI109" s="30"/>
      <c r="AJ109" s="30">
        <v>-0.34</v>
      </c>
      <c r="AK109" s="30"/>
      <c r="AL109" s="30">
        <v>1.1299999999999999</v>
      </c>
      <c r="AN109" s="31"/>
      <c r="AO109" s="31"/>
      <c r="AP109" s="31"/>
      <c r="AQ109" s="31"/>
      <c r="AR109" s="31"/>
      <c r="AS109" s="31"/>
      <c r="AT109" s="31"/>
      <c r="AU109" s="31"/>
      <c r="AV109" s="31"/>
      <c r="AX109" s="32">
        <v>-0.31</v>
      </c>
      <c r="AY109" s="32">
        <v>-0.26</v>
      </c>
      <c r="AZ109" s="32">
        <v>-0.22</v>
      </c>
      <c r="BA109" s="32">
        <v>-0.17</v>
      </c>
      <c r="BB109" s="32">
        <v>-0.13</v>
      </c>
      <c r="BC109" s="32">
        <v>-0.05</v>
      </c>
      <c r="BD109" s="32">
        <v>0.03</v>
      </c>
      <c r="BE109" s="32">
        <v>7.0000000000000007E-2</v>
      </c>
      <c r="BF109" s="32">
        <v>0.05</v>
      </c>
      <c r="BG109" s="57"/>
      <c r="BH109" s="33"/>
      <c r="BI109" s="33"/>
      <c r="BJ109" s="33"/>
      <c r="BK109" s="33"/>
      <c r="BL109" s="33"/>
      <c r="BM109" s="33"/>
      <c r="BN109" s="33"/>
      <c r="BO109" s="33"/>
      <c r="BP109" s="33"/>
      <c r="BQ109" s="33"/>
      <c r="BR109" s="43">
        <v>0.09</v>
      </c>
      <c r="BS109" s="43">
        <v>0.53</v>
      </c>
      <c r="BT109" s="43"/>
      <c r="BU109" s="43">
        <v>0.14000000000000001</v>
      </c>
      <c r="BV109" s="43">
        <v>0.18</v>
      </c>
      <c r="BW109" s="43">
        <v>0.22</v>
      </c>
      <c r="BX109" s="43">
        <v>0.26</v>
      </c>
      <c r="BY109" s="43">
        <v>0.28999999999999998</v>
      </c>
      <c r="BZ109" s="43">
        <v>0.34</v>
      </c>
      <c r="CA109" s="43">
        <v>0.38</v>
      </c>
      <c r="CB109" s="43">
        <v>0.4</v>
      </c>
      <c r="CC109" s="43">
        <v>0.39</v>
      </c>
      <c r="CD109" s="43"/>
      <c r="CE109" s="43">
        <v>0.6</v>
      </c>
      <c r="CF109" s="43">
        <v>0.69</v>
      </c>
      <c r="CG109" s="43">
        <v>0.78</v>
      </c>
      <c r="CH109" s="43">
        <v>0.86</v>
      </c>
      <c r="CI109" s="43">
        <v>0.95</v>
      </c>
      <c r="CJ109" s="43">
        <v>1.21</v>
      </c>
      <c r="CK109" s="43">
        <v>1.37</v>
      </c>
      <c r="CL109" s="43">
        <v>1.61</v>
      </c>
      <c r="CM109" s="78">
        <v>1.78</v>
      </c>
      <c r="CN109" s="104"/>
    </row>
    <row r="110" spans="1:92" s="29" customFormat="1" ht="14.65" thickBot="1">
      <c r="A110" s="47" t="s">
        <v>269</v>
      </c>
      <c r="B110" s="30">
        <v>0.17</v>
      </c>
      <c r="C110" s="30">
        <v>0.23</v>
      </c>
      <c r="D110" s="30">
        <v>0.31</v>
      </c>
      <c r="E110" s="30">
        <v>0.4</v>
      </c>
      <c r="F110" s="30">
        <v>0.48</v>
      </c>
      <c r="G110" s="30">
        <v>0.56000000000000005</v>
      </c>
      <c r="H110" s="30">
        <v>0.71</v>
      </c>
      <c r="I110" s="30">
        <v>0.87</v>
      </c>
      <c r="J110" s="30">
        <v>1.02</v>
      </c>
      <c r="K110" s="30">
        <v>1.03</v>
      </c>
      <c r="L110" s="34">
        <v>-2.17</v>
      </c>
      <c r="M110" s="30"/>
      <c r="N110" s="30">
        <v>-0.69</v>
      </c>
      <c r="O110" s="30">
        <v>-0.63</v>
      </c>
      <c r="P110" s="30">
        <v>-0.57999999999999996</v>
      </c>
      <c r="Q110" s="30">
        <v>-0.53</v>
      </c>
      <c r="R110" s="30">
        <v>-0.48</v>
      </c>
      <c r="S110" s="30">
        <v>-0.4</v>
      </c>
      <c r="T110" s="30">
        <v>-0.3</v>
      </c>
      <c r="U110" s="30">
        <v>-0.18</v>
      </c>
      <c r="V110" s="30">
        <v>-0.1</v>
      </c>
      <c r="W110" s="30"/>
      <c r="X110" s="30">
        <v>0.81</v>
      </c>
      <c r="Y110" s="30">
        <v>0.88</v>
      </c>
      <c r="Z110" s="30">
        <v>0.97</v>
      </c>
      <c r="AA110" s="30">
        <v>1.05</v>
      </c>
      <c r="AB110" s="30">
        <v>1.1200000000000001</v>
      </c>
      <c r="AC110" s="30">
        <v>1.19</v>
      </c>
      <c r="AD110" s="30">
        <v>1.31</v>
      </c>
      <c r="AE110" s="30">
        <v>1.47</v>
      </c>
      <c r="AF110" s="30">
        <v>1.7</v>
      </c>
      <c r="AG110" s="30">
        <v>1.87</v>
      </c>
      <c r="AH110" s="30"/>
      <c r="AI110" s="30"/>
      <c r="AJ110" s="30">
        <v>-0.32</v>
      </c>
      <c r="AK110" s="30"/>
      <c r="AL110" s="30">
        <v>1.18</v>
      </c>
      <c r="AM110" s="30"/>
      <c r="AN110" s="31"/>
      <c r="AO110" s="31"/>
      <c r="AP110" s="31"/>
      <c r="AQ110" s="31"/>
      <c r="AR110" s="31"/>
      <c r="AS110" s="31"/>
      <c r="AT110" s="31"/>
      <c r="AU110" s="31"/>
      <c r="AV110" s="31"/>
      <c r="AW110" s="31"/>
      <c r="AX110" s="32">
        <v>-0.28999999999999998</v>
      </c>
      <c r="AY110" s="32">
        <v>-0.24</v>
      </c>
      <c r="AZ110" s="32">
        <v>-0.19</v>
      </c>
      <c r="BA110" s="32">
        <v>-0.15</v>
      </c>
      <c r="BB110" s="32">
        <v>-0.11</v>
      </c>
      <c r="BC110" s="32">
        <v>-0.04</v>
      </c>
      <c r="BD110" s="32">
        <v>0.04</v>
      </c>
      <c r="BE110" s="32">
        <v>0.08</v>
      </c>
      <c r="BF110" s="32">
        <v>0.06</v>
      </c>
      <c r="BG110" s="60"/>
      <c r="BH110" s="33"/>
      <c r="BI110" s="33"/>
      <c r="BJ110" s="33"/>
      <c r="BK110" s="33"/>
      <c r="BL110" s="33"/>
      <c r="BM110" s="33"/>
      <c r="BN110" s="33"/>
      <c r="BO110" s="33"/>
      <c r="BP110" s="33"/>
      <c r="BQ110" s="33"/>
      <c r="BR110" s="43">
        <v>0.12</v>
      </c>
      <c r="BS110" s="43">
        <v>0.57999999999999996</v>
      </c>
      <c r="BT110" s="43"/>
      <c r="BU110" s="43">
        <v>0.16</v>
      </c>
      <c r="BV110" s="43">
        <v>0.2</v>
      </c>
      <c r="BW110" s="43">
        <v>0.24</v>
      </c>
      <c r="BX110" s="43">
        <v>0.28000000000000003</v>
      </c>
      <c r="BY110" s="43">
        <v>0.31</v>
      </c>
      <c r="BZ110" s="43">
        <v>0.35</v>
      </c>
      <c r="CA110" s="43">
        <v>0.39</v>
      </c>
      <c r="CB110" s="43">
        <v>0.41</v>
      </c>
      <c r="CC110" s="43">
        <v>0.39</v>
      </c>
      <c r="CD110" s="43"/>
      <c r="CE110" s="43">
        <v>0.65</v>
      </c>
      <c r="CF110" s="43">
        <v>0.74</v>
      </c>
      <c r="CG110" s="43">
        <v>0.82</v>
      </c>
      <c r="CH110" s="43">
        <v>0.91</v>
      </c>
      <c r="CI110" s="43">
        <v>0.99</v>
      </c>
      <c r="CJ110" s="43">
        <v>1.24</v>
      </c>
      <c r="CK110" s="43">
        <v>1.4</v>
      </c>
      <c r="CL110" s="43">
        <v>1.63</v>
      </c>
      <c r="CM110" s="78">
        <v>1.8</v>
      </c>
      <c r="CN110" s="104"/>
    </row>
    <row r="111" spans="1:92" ht="15.75">
      <c r="A111" s="112" t="s">
        <v>152</v>
      </c>
      <c r="B111" s="115"/>
      <c r="C111" s="115"/>
      <c r="D111" s="115"/>
      <c r="E111" s="115"/>
      <c r="F111" s="116"/>
      <c r="G111" s="115"/>
      <c r="H111" s="115"/>
      <c r="I111" s="115"/>
      <c r="J111" s="115"/>
      <c r="K111" s="115"/>
      <c r="L111" s="115"/>
      <c r="M111" s="115"/>
      <c r="N111" s="115"/>
      <c r="O111" s="115"/>
      <c r="P111" s="115"/>
      <c r="Q111" s="115"/>
      <c r="R111" s="115"/>
      <c r="S111" s="115"/>
      <c r="T111" s="115"/>
      <c r="U111" s="115"/>
      <c r="V111" s="115"/>
      <c r="W111" s="115"/>
      <c r="X111" s="115"/>
      <c r="Y111" s="115"/>
      <c r="Z111" s="115"/>
      <c r="AA111" s="115"/>
      <c r="AB111" s="115"/>
      <c r="AC111" s="115"/>
      <c r="AD111" s="115"/>
      <c r="AE111" s="115"/>
      <c r="AF111" s="115"/>
      <c r="AG111" s="115"/>
      <c r="AH111" s="115"/>
      <c r="AI111" s="115"/>
      <c r="AJ111" s="115"/>
      <c r="AK111" s="115"/>
      <c r="AL111" s="115"/>
      <c r="AM111" s="115"/>
      <c r="AN111" s="115"/>
      <c r="AO111" s="115"/>
      <c r="AP111" s="115"/>
      <c r="AQ111" s="115"/>
      <c r="AR111" s="115"/>
      <c r="AS111" s="115"/>
      <c r="AT111" s="115"/>
      <c r="AU111" s="115"/>
      <c r="AV111" s="115"/>
      <c r="AW111" s="115"/>
      <c r="AX111" s="115"/>
      <c r="AY111" s="115"/>
      <c r="AZ111" s="115"/>
      <c r="BA111" s="115"/>
      <c r="BB111" s="115"/>
      <c r="BC111" s="115"/>
      <c r="BD111" s="115"/>
      <c r="BE111" s="115"/>
      <c r="BF111" s="115"/>
      <c r="BG111" s="115"/>
      <c r="BH111" s="115"/>
      <c r="BI111" s="115"/>
      <c r="BJ111" s="115"/>
      <c r="BK111" s="115"/>
      <c r="BL111" s="115"/>
      <c r="BM111" s="115"/>
      <c r="BN111" s="115"/>
      <c r="BO111" s="115"/>
      <c r="BP111" s="115"/>
      <c r="BQ111" s="115"/>
      <c r="BR111" s="115"/>
      <c r="BS111" s="115"/>
      <c r="BT111" s="115"/>
      <c r="BU111" s="115"/>
      <c r="BV111" s="115"/>
      <c r="BW111" s="115"/>
      <c r="BX111" s="115"/>
      <c r="BY111" s="115"/>
      <c r="BZ111" s="115"/>
      <c r="CA111" s="115"/>
      <c r="CB111" s="115"/>
      <c r="CC111" s="115"/>
      <c r="CD111" s="115"/>
      <c r="CE111" s="115"/>
      <c r="CF111" s="115"/>
      <c r="CG111" s="115"/>
      <c r="CH111" s="115"/>
      <c r="CI111" s="115"/>
      <c r="CJ111" s="115"/>
      <c r="CK111" s="115"/>
      <c r="CL111" s="115"/>
      <c r="CM111" s="117"/>
    </row>
    <row r="112" spans="1:92" ht="41.45" customHeight="1">
      <c r="A112" s="114" t="s">
        <v>153</v>
      </c>
      <c r="B112" s="108" t="s">
        <v>155</v>
      </c>
      <c r="C112" s="108" t="s">
        <v>155</v>
      </c>
      <c r="D112" s="108" t="s">
        <v>155</v>
      </c>
      <c r="E112" s="108" t="s">
        <v>155</v>
      </c>
      <c r="F112" s="108" t="s">
        <v>155</v>
      </c>
      <c r="G112" s="108" t="s">
        <v>155</v>
      </c>
      <c r="H112" s="108" t="s">
        <v>155</v>
      </c>
      <c r="I112" s="108" t="s">
        <v>155</v>
      </c>
      <c r="J112" s="108" t="s">
        <v>155</v>
      </c>
      <c r="K112" s="108" t="s">
        <v>155</v>
      </c>
      <c r="L112" s="108"/>
      <c r="M112" s="108"/>
      <c r="N112" s="108" t="s">
        <v>155</v>
      </c>
      <c r="O112" s="108" t="s">
        <v>155</v>
      </c>
      <c r="P112" s="108" t="s">
        <v>155</v>
      </c>
      <c r="Q112" s="108" t="s">
        <v>155</v>
      </c>
      <c r="R112" s="108" t="s">
        <v>155</v>
      </c>
      <c r="S112" s="108" t="s">
        <v>155</v>
      </c>
      <c r="T112" s="108" t="s">
        <v>155</v>
      </c>
      <c r="U112" s="108" t="s">
        <v>155</v>
      </c>
      <c r="V112" s="108" t="s">
        <v>155</v>
      </c>
      <c r="W112" s="103"/>
      <c r="X112" s="108" t="s">
        <v>155</v>
      </c>
      <c r="Y112" s="108" t="s">
        <v>155</v>
      </c>
      <c r="Z112" s="108" t="s">
        <v>155</v>
      </c>
      <c r="AA112" s="108" t="s">
        <v>155</v>
      </c>
      <c r="AB112" s="108" t="s">
        <v>155</v>
      </c>
      <c r="AC112" s="108" t="s">
        <v>155</v>
      </c>
      <c r="AD112" s="108" t="s">
        <v>155</v>
      </c>
      <c r="AE112" s="108" t="s">
        <v>155</v>
      </c>
      <c r="AF112" s="108" t="s">
        <v>155</v>
      </c>
      <c r="AG112" s="108" t="s">
        <v>155</v>
      </c>
      <c r="AH112" s="104"/>
      <c r="AI112" s="104"/>
      <c r="AJ112" s="104"/>
      <c r="AK112" s="104"/>
      <c r="AL112" s="104"/>
      <c r="AM112" s="104"/>
      <c r="AN112" s="104"/>
      <c r="AO112" s="104"/>
      <c r="AP112" s="104"/>
      <c r="AQ112" s="104"/>
      <c r="AR112" s="104"/>
      <c r="AS112" s="104"/>
      <c r="AT112" s="104"/>
      <c r="AU112" s="104"/>
      <c r="AV112" s="104"/>
      <c r="AW112" s="104"/>
      <c r="AX112" s="104"/>
      <c r="AY112" s="104"/>
      <c r="AZ112" s="104"/>
      <c r="BA112" s="104"/>
      <c r="BB112" s="104"/>
      <c r="BC112" s="104"/>
      <c r="BD112" s="104"/>
      <c r="BE112" s="104"/>
      <c r="BF112" s="104"/>
      <c r="BG112" s="104"/>
      <c r="BH112" s="104"/>
      <c r="BI112" s="104"/>
      <c r="BJ112" s="104"/>
      <c r="BK112" s="104"/>
      <c r="BL112" s="104"/>
      <c r="BM112" s="104"/>
      <c r="BN112" s="104"/>
      <c r="BO112" s="104"/>
      <c r="BP112" s="104"/>
      <c r="BQ112" s="104"/>
      <c r="BR112" s="104"/>
      <c r="BS112" s="104"/>
      <c r="BT112" s="104"/>
      <c r="BU112" s="104"/>
      <c r="BV112" s="104"/>
      <c r="BW112" s="104"/>
      <c r="BX112" s="104"/>
      <c r="BY112" s="104"/>
      <c r="BZ112" s="104"/>
      <c r="CA112" s="104"/>
      <c r="CB112" s="104"/>
      <c r="CC112" s="104"/>
      <c r="CD112" s="104"/>
      <c r="CE112" s="104"/>
      <c r="CF112" s="104"/>
      <c r="CG112" s="104"/>
      <c r="CH112" s="104"/>
      <c r="CI112" s="104"/>
      <c r="CJ112" s="104"/>
      <c r="CK112" s="104"/>
      <c r="CL112" s="104"/>
      <c r="CM112" s="124"/>
    </row>
    <row r="113" spans="1:91">
      <c r="A113" s="118"/>
      <c r="B113" s="104"/>
      <c r="C113" s="104"/>
      <c r="D113" s="104"/>
      <c r="E113" s="104"/>
      <c r="F113" s="104"/>
      <c r="G113" s="104"/>
      <c r="H113" s="104"/>
      <c r="I113" s="104"/>
      <c r="J113" s="104"/>
      <c r="K113" s="104"/>
      <c r="L113" s="103"/>
      <c r="M113" s="103"/>
      <c r="N113" s="104"/>
      <c r="O113" s="104"/>
      <c r="P113" s="104"/>
      <c r="Q113" s="104"/>
      <c r="R113" s="104"/>
      <c r="S113" s="104"/>
      <c r="T113" s="104"/>
      <c r="U113" s="104"/>
      <c r="V113" s="104"/>
      <c r="W113" s="103"/>
      <c r="X113" s="104"/>
      <c r="Y113" s="104"/>
      <c r="Z113" s="104"/>
      <c r="AA113" s="104"/>
      <c r="AB113" s="104"/>
      <c r="AC113" s="104"/>
      <c r="AD113" s="104"/>
      <c r="AE113" s="104"/>
      <c r="AF113" s="104"/>
      <c r="AG113" s="104"/>
      <c r="AH113" s="104"/>
      <c r="AI113" s="104"/>
      <c r="AJ113" s="104"/>
      <c r="AK113" s="104"/>
      <c r="AL113" s="104"/>
      <c r="AM113" s="104"/>
      <c r="AN113" s="104"/>
      <c r="AO113" s="104"/>
      <c r="AP113" s="104"/>
      <c r="AQ113" s="104"/>
      <c r="AR113" s="104"/>
      <c r="AS113" s="104"/>
      <c r="AT113" s="104"/>
      <c r="AU113" s="104"/>
      <c r="AV113" s="104"/>
      <c r="AW113" s="104"/>
      <c r="AX113" s="104"/>
      <c r="AY113" s="104"/>
      <c r="AZ113" s="104"/>
      <c r="BA113" s="104"/>
      <c r="BB113" s="104"/>
      <c r="BC113" s="104"/>
      <c r="BD113" s="104"/>
      <c r="BE113" s="104"/>
      <c r="BF113" s="104"/>
      <c r="BG113" s="104"/>
      <c r="BH113" s="104"/>
      <c r="BI113" s="104"/>
      <c r="BJ113" s="104"/>
      <c r="BK113" s="104"/>
      <c r="BL113" s="104"/>
      <c r="BM113" s="104"/>
      <c r="BN113" s="104"/>
      <c r="BO113" s="104"/>
      <c r="BP113" s="104"/>
      <c r="BQ113" s="104"/>
      <c r="BR113" s="104"/>
      <c r="BS113" s="104"/>
      <c r="BT113" s="104"/>
      <c r="BU113" s="104"/>
      <c r="BV113" s="104"/>
      <c r="BW113" s="104"/>
      <c r="BX113" s="104"/>
      <c r="BY113" s="104"/>
      <c r="BZ113" s="104"/>
      <c r="CA113" s="104"/>
      <c r="CB113" s="104"/>
      <c r="CC113" s="104"/>
      <c r="CD113" s="104"/>
      <c r="CE113" s="104"/>
      <c r="CF113" s="104"/>
      <c r="CG113" s="104"/>
      <c r="CH113" s="104"/>
      <c r="CI113" s="104"/>
      <c r="CJ113" s="104"/>
      <c r="CK113" s="104"/>
      <c r="CL113" s="104"/>
      <c r="CM113" s="124"/>
    </row>
    <row r="114" spans="1:91" ht="42.75">
      <c r="A114" s="204" t="s">
        <v>156</v>
      </c>
      <c r="B114" s="203">
        <v>2.33</v>
      </c>
      <c r="C114" s="203">
        <v>2.34</v>
      </c>
      <c r="D114" s="203">
        <v>2.41</v>
      </c>
      <c r="E114" s="203">
        <v>2.5099999999999998</v>
      </c>
      <c r="F114" s="203">
        <v>2.61</v>
      </c>
      <c r="G114" s="203">
        <v>2.69</v>
      </c>
      <c r="H114" s="203">
        <v>2.83</v>
      </c>
      <c r="I114" s="203">
        <v>2.97</v>
      </c>
      <c r="J114" s="203">
        <v>3.12</v>
      </c>
      <c r="K114" s="203">
        <v>3.17</v>
      </c>
      <c r="L114" s="203"/>
      <c r="M114" s="196"/>
      <c r="N114" s="203">
        <v>2.56</v>
      </c>
      <c r="O114" s="203">
        <v>2.66</v>
      </c>
      <c r="P114" s="203">
        <v>2.79</v>
      </c>
      <c r="Q114" s="203">
        <v>2.92</v>
      </c>
      <c r="R114" s="203">
        <v>3.05</v>
      </c>
      <c r="S114" s="203">
        <v>3.31</v>
      </c>
      <c r="T114" s="203">
        <v>3.62</v>
      </c>
      <c r="U114" s="203">
        <v>3.98</v>
      </c>
      <c r="V114" s="203">
        <v>4.18</v>
      </c>
      <c r="W114" s="203"/>
      <c r="X114" s="203">
        <v>2.42</v>
      </c>
      <c r="Y114" s="203">
        <v>2.59</v>
      </c>
      <c r="Z114" s="203">
        <v>2.81</v>
      </c>
      <c r="AA114" s="203">
        <v>3.01</v>
      </c>
      <c r="AB114" s="203">
        <v>3.2</v>
      </c>
      <c r="AC114" s="203">
        <v>3.37</v>
      </c>
      <c r="AD114" s="203">
        <v>3.66</v>
      </c>
      <c r="AE114" s="203">
        <v>4</v>
      </c>
      <c r="AF114" s="203">
        <v>4.3499999999999996</v>
      </c>
      <c r="AG114" s="203">
        <v>4.51</v>
      </c>
      <c r="AH114" s="123"/>
      <c r="AI114" s="123"/>
      <c r="AJ114" s="123"/>
      <c r="AK114" s="123"/>
      <c r="AL114" s="123"/>
      <c r="AM114" s="123"/>
      <c r="AN114" s="123"/>
      <c r="AO114" s="123"/>
      <c r="AP114" s="123"/>
      <c r="AQ114" s="123"/>
      <c r="AR114" s="123"/>
      <c r="AS114" s="123"/>
      <c r="AT114" s="123"/>
      <c r="AU114" s="123"/>
      <c r="AV114" s="123"/>
      <c r="AW114" s="123"/>
      <c r="AX114" s="123"/>
      <c r="AY114" s="123"/>
      <c r="AZ114" s="123"/>
      <c r="BA114" s="123"/>
      <c r="BB114" s="123"/>
      <c r="BC114" s="123"/>
      <c r="BD114" s="123"/>
      <c r="BE114" s="123"/>
      <c r="BF114" s="123"/>
      <c r="BG114" s="123"/>
      <c r="BH114" s="123"/>
      <c r="BI114" s="123"/>
      <c r="BJ114" s="123"/>
      <c r="BK114" s="123"/>
      <c r="BL114" s="123"/>
      <c r="BM114" s="123"/>
      <c r="BN114" s="123"/>
      <c r="BO114" s="123"/>
      <c r="BP114" s="123"/>
      <c r="BQ114" s="123"/>
      <c r="BR114" s="123"/>
      <c r="BS114" s="123"/>
      <c r="BT114" s="123"/>
      <c r="BU114" s="123"/>
      <c r="BV114" s="123"/>
      <c r="BW114" s="123"/>
      <c r="BX114" s="123"/>
      <c r="BY114" s="123"/>
      <c r="BZ114" s="123"/>
      <c r="CA114" s="123"/>
      <c r="CB114" s="123"/>
      <c r="CC114" s="123"/>
      <c r="CD114" s="123"/>
      <c r="CE114" s="123"/>
      <c r="CF114" s="123"/>
      <c r="CG114" s="123"/>
      <c r="CH114" s="123"/>
      <c r="CI114" s="123"/>
      <c r="CJ114" s="123"/>
      <c r="CK114" s="123"/>
      <c r="CL114" s="123"/>
      <c r="CM114" s="124"/>
    </row>
    <row r="115" spans="1:91">
      <c r="A115" s="91"/>
      <c r="B115" s="104"/>
      <c r="C115" s="104"/>
      <c r="D115" s="104"/>
      <c r="E115" s="104"/>
      <c r="F115" s="104"/>
      <c r="G115" s="104"/>
      <c r="H115" s="104"/>
      <c r="I115" s="104"/>
      <c r="J115" s="104"/>
      <c r="K115" s="104"/>
      <c r="L115" s="103"/>
      <c r="M115" s="104"/>
      <c r="N115" s="104"/>
      <c r="O115" s="104"/>
      <c r="P115" s="104"/>
      <c r="Q115" s="104"/>
      <c r="R115" s="104"/>
      <c r="S115" s="104"/>
      <c r="T115" s="104"/>
      <c r="U115" s="104"/>
      <c r="V115" s="103"/>
      <c r="W115" s="104"/>
      <c r="X115" s="104"/>
      <c r="Y115" s="104"/>
      <c r="Z115" s="104"/>
      <c r="AA115" s="104"/>
      <c r="AB115" s="104"/>
      <c r="AC115" s="104"/>
      <c r="AD115" s="104"/>
      <c r="AE115" s="104"/>
      <c r="AF115" s="104"/>
      <c r="AG115" s="103"/>
      <c r="AH115" s="104"/>
      <c r="AI115" s="104"/>
      <c r="AJ115" s="104"/>
      <c r="AK115" s="104"/>
      <c r="AL115" s="104"/>
      <c r="AM115" s="104"/>
      <c r="AN115" s="104"/>
      <c r="AO115" s="104"/>
      <c r="AP115" s="104"/>
      <c r="AQ115" s="104"/>
      <c r="AR115" s="104"/>
      <c r="AS115" s="104"/>
      <c r="AT115" s="104"/>
      <c r="AU115" s="104"/>
      <c r="AV115" s="104"/>
      <c r="AW115" s="104"/>
      <c r="AX115" s="104"/>
      <c r="AY115" s="104"/>
      <c r="AZ115" s="104"/>
      <c r="BA115" s="104"/>
      <c r="BB115" s="104"/>
      <c r="BC115" s="104"/>
      <c r="BD115" s="104"/>
      <c r="BE115" s="104"/>
      <c r="BF115" s="104"/>
      <c r="BG115" s="104"/>
      <c r="BH115" s="104"/>
      <c r="BI115" s="104"/>
      <c r="BJ115" s="104"/>
      <c r="BK115" s="104"/>
      <c r="BL115" s="104"/>
      <c r="BM115" s="104"/>
      <c r="BN115" s="104"/>
      <c r="BO115" s="104"/>
      <c r="BP115" s="104"/>
      <c r="BQ115" s="104"/>
      <c r="BR115" s="104"/>
      <c r="BS115" s="104"/>
      <c r="BT115" s="104"/>
      <c r="BU115" s="104"/>
      <c r="BV115" s="104"/>
      <c r="BW115" s="104"/>
      <c r="BX115" s="104"/>
      <c r="BY115" s="104"/>
      <c r="BZ115" s="104"/>
      <c r="CA115" s="104"/>
      <c r="CB115" s="104"/>
      <c r="CC115" s="104"/>
      <c r="CD115" s="104"/>
      <c r="CE115" s="104"/>
      <c r="CF115" s="104"/>
      <c r="CG115" s="104"/>
      <c r="CH115" s="104"/>
      <c r="CI115" s="104"/>
      <c r="CJ115" s="104"/>
      <c r="CK115" s="104"/>
      <c r="CL115" s="104"/>
      <c r="CM115" s="124"/>
    </row>
    <row r="116" spans="1:91" ht="15.75">
      <c r="A116" s="113" t="s">
        <v>165</v>
      </c>
      <c r="B116" s="119"/>
      <c r="C116" s="119"/>
      <c r="D116" s="119"/>
      <c r="E116" s="119"/>
      <c r="F116" s="119"/>
      <c r="G116" s="119"/>
      <c r="H116" s="119"/>
      <c r="I116" s="119"/>
      <c r="J116" s="119"/>
      <c r="K116" s="119"/>
      <c r="L116" s="120"/>
      <c r="M116" s="119"/>
      <c r="N116" s="119"/>
      <c r="O116" s="119"/>
      <c r="P116" s="119"/>
      <c r="Q116" s="119"/>
      <c r="R116" s="119"/>
      <c r="S116" s="119"/>
      <c r="T116" s="119"/>
      <c r="U116" s="119"/>
      <c r="V116" s="120"/>
      <c r="W116" s="119"/>
      <c r="X116" s="119"/>
      <c r="Y116" s="119"/>
      <c r="Z116" s="119"/>
      <c r="AA116" s="119"/>
      <c r="AB116" s="119"/>
      <c r="AC116" s="119"/>
      <c r="AD116" s="119"/>
      <c r="AE116" s="119"/>
      <c r="AF116" s="119"/>
      <c r="AG116" s="120"/>
      <c r="AH116" s="119"/>
      <c r="AI116" s="119"/>
      <c r="AJ116" s="119"/>
      <c r="AK116" s="119"/>
      <c r="AL116" s="119"/>
      <c r="AM116" s="119"/>
      <c r="AN116" s="119"/>
      <c r="AO116" s="119"/>
      <c r="AP116" s="119"/>
      <c r="AQ116" s="119"/>
      <c r="AR116" s="119"/>
      <c r="AS116" s="119"/>
      <c r="AT116" s="119"/>
      <c r="AU116" s="119"/>
      <c r="AV116" s="119"/>
      <c r="AW116" s="119"/>
      <c r="AX116" s="119"/>
      <c r="AY116" s="119"/>
      <c r="AZ116" s="119"/>
      <c r="BA116" s="119"/>
      <c r="BB116" s="119"/>
      <c r="BC116" s="119"/>
      <c r="BD116" s="119"/>
      <c r="BE116" s="119"/>
      <c r="BF116" s="119"/>
      <c r="BG116" s="119"/>
      <c r="BH116" s="119"/>
      <c r="BI116" s="119"/>
      <c r="BJ116" s="119"/>
      <c r="BK116" s="119"/>
      <c r="BL116" s="119"/>
      <c r="BM116" s="119"/>
      <c r="BN116" s="119"/>
      <c r="BO116" s="119"/>
      <c r="BP116" s="119"/>
      <c r="BQ116" s="119"/>
      <c r="BR116" s="119"/>
      <c r="BS116" s="119"/>
      <c r="BT116" s="119"/>
      <c r="BU116" s="119"/>
      <c r="BV116" s="119"/>
      <c r="BW116" s="119"/>
      <c r="BX116" s="119"/>
      <c r="BY116" s="119"/>
      <c r="BZ116" s="119"/>
      <c r="CA116" s="119"/>
      <c r="CB116" s="119"/>
      <c r="CC116" s="119"/>
      <c r="CD116" s="119"/>
      <c r="CE116" s="119"/>
      <c r="CF116" s="119"/>
      <c r="CG116" s="119"/>
      <c r="CH116" s="119"/>
      <c r="CI116" s="119"/>
      <c r="CJ116" s="119"/>
      <c r="CK116" s="119"/>
      <c r="CL116" s="119"/>
      <c r="CM116" s="121"/>
    </row>
    <row r="117" spans="1:91">
      <c r="A117" s="35"/>
      <c r="B117" s="29"/>
      <c r="C117" s="29"/>
      <c r="D117" s="29"/>
      <c r="E117" s="29"/>
      <c r="F117" s="29"/>
      <c r="G117" s="29"/>
      <c r="H117" s="29"/>
      <c r="I117" s="29"/>
      <c r="J117" s="29"/>
      <c r="K117" s="29"/>
      <c r="M117" s="29"/>
      <c r="N117" s="29"/>
      <c r="O117" s="29"/>
      <c r="P117" s="29"/>
      <c r="Q117" s="29"/>
      <c r="R117" s="29"/>
      <c r="S117" s="29"/>
      <c r="T117" s="29"/>
      <c r="U117" s="29"/>
      <c r="V117" s="29"/>
      <c r="W117" s="29"/>
      <c r="X117" s="29"/>
      <c r="Y117" s="29"/>
      <c r="Z117" s="29"/>
      <c r="AA117" s="29"/>
      <c r="AB117" s="29"/>
      <c r="AC117" s="29"/>
      <c r="AD117" s="29"/>
      <c r="AE117" s="29"/>
      <c r="AF117" s="29"/>
      <c r="AG117" s="29"/>
      <c r="AH117" s="29"/>
      <c r="AI117" s="29"/>
      <c r="AJ117" s="29"/>
      <c r="AK117" s="57"/>
      <c r="AL117" s="57"/>
      <c r="AM117" s="57"/>
      <c r="AN117" s="57"/>
      <c r="AO117" s="57"/>
      <c r="AP117" s="57"/>
      <c r="AQ117" s="57"/>
      <c r="AR117" s="57"/>
      <c r="AS117" s="57"/>
      <c r="AT117" s="57"/>
      <c r="AU117" s="57"/>
      <c r="AV117" s="57"/>
      <c r="AW117" s="57"/>
      <c r="AX117" s="57"/>
      <c r="AY117" s="57"/>
      <c r="AZ117" s="57"/>
      <c r="BA117" s="57"/>
      <c r="BB117" s="57"/>
      <c r="BC117" s="57"/>
      <c r="BD117" s="57"/>
      <c r="BE117" s="57"/>
      <c r="BF117" s="57"/>
      <c r="BG117" s="57"/>
      <c r="BH117" s="57"/>
      <c r="BI117" s="57"/>
      <c r="BJ117" s="57"/>
      <c r="BK117" s="57"/>
      <c r="BL117" s="57"/>
      <c r="BM117" s="57"/>
      <c r="BN117" s="57"/>
      <c r="BO117" s="57"/>
      <c r="BP117" s="57"/>
      <c r="BQ117" s="57"/>
      <c r="BR117" s="57"/>
    </row>
    <row r="118" spans="1:91">
      <c r="A118" s="35"/>
      <c r="B118" s="29"/>
      <c r="C118" s="29"/>
      <c r="D118" s="29"/>
      <c r="E118" s="29"/>
      <c r="F118" s="29"/>
      <c r="G118" s="29"/>
      <c r="H118" s="29"/>
      <c r="I118" s="29"/>
      <c r="J118" s="29"/>
      <c r="K118" s="29"/>
      <c r="M118" s="29"/>
      <c r="N118" s="29"/>
      <c r="O118" s="29"/>
      <c r="P118" s="29"/>
      <c r="Q118" s="29"/>
      <c r="R118" s="29"/>
      <c r="S118" s="29"/>
      <c r="T118" s="29"/>
      <c r="U118" s="29"/>
      <c r="V118" s="29"/>
      <c r="W118" s="29"/>
      <c r="X118" s="29"/>
      <c r="Y118" s="29"/>
      <c r="Z118" s="29"/>
      <c r="AA118" s="29"/>
      <c r="AB118" s="29"/>
      <c r="AC118" s="29"/>
      <c r="AD118" s="29"/>
      <c r="AE118" s="29"/>
      <c r="AF118" s="29"/>
      <c r="AG118" s="29"/>
      <c r="AH118" s="29"/>
      <c r="AI118" s="29"/>
      <c r="AJ118" s="29"/>
      <c r="AK118" s="57"/>
      <c r="AL118" s="57"/>
      <c r="AM118" s="57"/>
      <c r="AN118" s="57"/>
      <c r="AO118" s="57"/>
      <c r="AP118" s="57"/>
      <c r="AQ118" s="57"/>
      <c r="AR118" s="57"/>
      <c r="AS118" s="57"/>
      <c r="AT118" s="57"/>
      <c r="AU118" s="57"/>
      <c r="AV118" s="57"/>
      <c r="AW118" s="57"/>
      <c r="AX118" s="57"/>
      <c r="AY118" s="57"/>
      <c r="AZ118" s="57"/>
      <c r="BA118" s="57"/>
      <c r="BB118" s="57"/>
      <c r="BC118" s="57"/>
      <c r="BD118" s="57"/>
      <c r="BE118" s="57"/>
      <c r="BF118" s="57"/>
      <c r="BG118" s="57"/>
      <c r="BH118" s="57"/>
      <c r="BI118" s="57"/>
      <c r="BJ118" s="57"/>
      <c r="BK118" s="57"/>
      <c r="BL118" s="57"/>
      <c r="BM118" s="57"/>
      <c r="BN118" s="57"/>
      <c r="BO118" s="57"/>
      <c r="BP118" s="57"/>
      <c r="BQ118" s="57"/>
      <c r="BR118" s="57"/>
    </row>
    <row r="119" spans="1:91">
      <c r="A119" s="35"/>
      <c r="B119" s="29"/>
      <c r="C119" s="29"/>
      <c r="D119" s="29"/>
      <c r="E119" s="29"/>
      <c r="F119" s="29"/>
      <c r="G119" s="29"/>
      <c r="H119" s="29"/>
      <c r="I119" s="29"/>
      <c r="J119" s="29"/>
      <c r="K119" s="29"/>
      <c r="M119" s="29"/>
      <c r="N119" s="29"/>
      <c r="O119" s="29"/>
      <c r="P119" s="29"/>
      <c r="Q119" s="29"/>
      <c r="R119" s="29"/>
      <c r="S119" s="29"/>
      <c r="T119" s="29"/>
      <c r="U119" s="29"/>
      <c r="V119" s="29"/>
      <c r="W119" s="29"/>
      <c r="X119" s="29"/>
      <c r="Y119" s="29"/>
      <c r="Z119" s="29"/>
      <c r="AA119" s="29"/>
      <c r="AB119" s="29"/>
      <c r="AC119" s="29"/>
      <c r="AD119" s="29"/>
      <c r="AE119" s="29"/>
      <c r="AF119" s="29"/>
      <c r="AG119" s="29"/>
      <c r="AH119" s="29"/>
      <c r="AI119" s="29"/>
      <c r="AJ119" s="29"/>
      <c r="AK119" s="57"/>
      <c r="AL119" s="57"/>
      <c r="AM119" s="57"/>
      <c r="AN119" s="57"/>
      <c r="AO119" s="57"/>
      <c r="AP119" s="57"/>
      <c r="AQ119" s="57"/>
      <c r="AR119" s="57"/>
      <c r="AS119" s="57"/>
      <c r="AT119" s="57"/>
      <c r="AU119" s="57"/>
      <c r="AV119" s="57"/>
      <c r="AW119" s="57"/>
      <c r="AX119" s="57"/>
      <c r="AY119" s="57"/>
      <c r="AZ119" s="57"/>
      <c r="BA119" s="57"/>
      <c r="BB119" s="57"/>
      <c r="BC119" s="57"/>
      <c r="BD119" s="57"/>
      <c r="BE119" s="57"/>
      <c r="BF119" s="57"/>
      <c r="BG119" s="57"/>
      <c r="BH119" s="57"/>
      <c r="BI119" s="57"/>
      <c r="BJ119" s="57"/>
      <c r="BK119" s="57"/>
      <c r="BL119" s="57"/>
      <c r="BM119" s="57"/>
      <c r="BN119" s="57"/>
      <c r="BO119" s="57"/>
      <c r="BP119" s="57"/>
      <c r="BQ119" s="57"/>
      <c r="BR119" s="57"/>
    </row>
    <row r="120" spans="1:91">
      <c r="A120" s="35"/>
      <c r="B120" s="29"/>
      <c r="C120" s="29"/>
      <c r="D120" s="29"/>
      <c r="E120" s="29"/>
      <c r="F120" s="29"/>
      <c r="G120" s="29"/>
      <c r="H120" s="29"/>
      <c r="I120" s="29"/>
      <c r="J120" s="29"/>
      <c r="K120" s="29"/>
      <c r="M120" s="29"/>
      <c r="N120" s="29"/>
      <c r="O120" s="29"/>
      <c r="P120" s="29"/>
      <c r="Q120" s="29"/>
      <c r="R120" s="29"/>
      <c r="S120" s="29"/>
      <c r="T120" s="29"/>
      <c r="U120" s="29"/>
      <c r="V120" s="29"/>
      <c r="W120" s="29"/>
      <c r="X120" s="29"/>
      <c r="Y120" s="29"/>
      <c r="Z120" s="29"/>
      <c r="AA120" s="29"/>
      <c r="AB120" s="29"/>
      <c r="AC120" s="29"/>
      <c r="AD120" s="29"/>
      <c r="AE120" s="29"/>
      <c r="AF120" s="29"/>
      <c r="AG120" s="29"/>
      <c r="AH120" s="29"/>
      <c r="AI120" s="29"/>
      <c r="AJ120" s="29"/>
      <c r="AK120" s="57"/>
      <c r="AL120" s="57"/>
      <c r="AM120" s="57"/>
      <c r="AN120" s="57"/>
      <c r="AO120" s="57"/>
      <c r="AP120" s="57"/>
      <c r="AQ120" s="57"/>
      <c r="AR120" s="57"/>
      <c r="AS120" s="57"/>
      <c r="AT120" s="57"/>
      <c r="AU120" s="57"/>
      <c r="AV120" s="57"/>
      <c r="AW120" s="57"/>
      <c r="AX120" s="57"/>
      <c r="AY120" s="57"/>
      <c r="AZ120" s="57"/>
      <c r="BA120" s="57"/>
      <c r="BB120" s="57"/>
      <c r="BC120" s="57"/>
      <c r="BD120" s="57"/>
      <c r="BE120" s="57"/>
      <c r="BF120" s="57"/>
      <c r="BG120" s="57"/>
      <c r="BH120" s="57"/>
      <c r="BI120" s="57"/>
      <c r="BJ120" s="57"/>
      <c r="BK120" s="57"/>
      <c r="BL120" s="57"/>
      <c r="BM120" s="57"/>
      <c r="BN120" s="57"/>
      <c r="BO120" s="57"/>
      <c r="BP120" s="57"/>
      <c r="BQ120" s="57"/>
      <c r="BR120" s="57"/>
    </row>
    <row r="121" spans="1:91">
      <c r="A121" s="35"/>
      <c r="B121" s="29"/>
      <c r="C121" s="29"/>
      <c r="D121" s="29"/>
      <c r="E121" s="29"/>
      <c r="F121" s="29"/>
      <c r="G121" s="29"/>
      <c r="H121" s="29"/>
      <c r="I121" s="29"/>
      <c r="J121" s="29"/>
      <c r="K121" s="29"/>
      <c r="M121" s="29"/>
      <c r="N121" s="29"/>
      <c r="O121" s="29"/>
      <c r="P121" s="29"/>
      <c r="Q121" s="29"/>
      <c r="R121" s="29"/>
      <c r="S121" s="29"/>
      <c r="T121" s="29"/>
      <c r="U121" s="29"/>
      <c r="V121" s="29"/>
      <c r="W121" s="29"/>
      <c r="X121" s="29"/>
      <c r="Y121" s="29"/>
      <c r="Z121" s="29"/>
      <c r="AA121" s="29"/>
      <c r="AB121" s="29"/>
      <c r="AC121" s="29"/>
      <c r="AD121" s="29"/>
      <c r="AE121" s="29"/>
      <c r="AF121" s="29"/>
      <c r="AG121" s="29"/>
      <c r="AH121" s="29"/>
      <c r="AI121" s="29"/>
      <c r="AJ121" s="29"/>
      <c r="AK121" s="57"/>
      <c r="AL121" s="57"/>
      <c r="AM121" s="57"/>
      <c r="AN121" s="57"/>
      <c r="AO121" s="57"/>
      <c r="AP121" s="57"/>
      <c r="AQ121" s="57"/>
      <c r="AR121" s="57"/>
      <c r="AS121" s="57"/>
      <c r="AT121" s="57"/>
      <c r="AU121" s="57"/>
      <c r="AV121" s="57"/>
      <c r="AW121" s="57"/>
      <c r="AX121" s="57"/>
      <c r="AY121" s="57"/>
      <c r="AZ121" s="57"/>
      <c r="BA121" s="57"/>
      <c r="BB121" s="57"/>
      <c r="BC121" s="57"/>
      <c r="BD121" s="57"/>
      <c r="BE121" s="57"/>
      <c r="BF121" s="57"/>
      <c r="BG121" s="57"/>
      <c r="BH121" s="57"/>
      <c r="BI121" s="57"/>
      <c r="BJ121" s="57"/>
      <c r="BK121" s="57"/>
      <c r="BL121" s="57"/>
      <c r="BM121" s="57"/>
      <c r="BN121" s="57"/>
      <c r="BO121" s="57"/>
      <c r="BP121" s="57"/>
      <c r="BQ121" s="57"/>
      <c r="BR121" s="57"/>
    </row>
    <row r="122" spans="1:91">
      <c r="A122" s="35"/>
      <c r="B122" s="29"/>
      <c r="C122" s="29"/>
      <c r="D122" s="29"/>
      <c r="E122" s="29"/>
      <c r="F122" s="29"/>
      <c r="G122" s="29"/>
      <c r="H122" s="29"/>
      <c r="I122" s="29"/>
      <c r="J122" s="29"/>
      <c r="K122" s="29"/>
      <c r="M122" s="29"/>
      <c r="N122" s="29"/>
      <c r="O122" s="29"/>
      <c r="P122" s="29"/>
      <c r="Q122" s="29"/>
      <c r="R122" s="29"/>
      <c r="S122" s="29"/>
      <c r="T122" s="29"/>
      <c r="U122" s="29"/>
      <c r="V122" s="29"/>
      <c r="W122" s="29"/>
      <c r="X122" s="29"/>
      <c r="Y122" s="29"/>
      <c r="Z122" s="29"/>
      <c r="AA122" s="29"/>
      <c r="AB122" s="29"/>
      <c r="AC122" s="29"/>
      <c r="AD122" s="29"/>
      <c r="AE122" s="29"/>
      <c r="AF122" s="29"/>
      <c r="AG122" s="29"/>
      <c r="AH122" s="29"/>
      <c r="AI122" s="29"/>
      <c r="AJ122" s="29"/>
      <c r="AK122" s="57"/>
      <c r="AL122" s="57"/>
      <c r="AM122" s="57"/>
      <c r="AN122" s="57"/>
      <c r="AO122" s="57"/>
      <c r="AP122" s="57"/>
      <c r="AQ122" s="57"/>
      <c r="AR122" s="57"/>
      <c r="AS122" s="57"/>
      <c r="AT122" s="57"/>
      <c r="AU122" s="57"/>
      <c r="AV122" s="57"/>
      <c r="AW122" s="57"/>
      <c r="AX122" s="57"/>
      <c r="AY122" s="57"/>
      <c r="AZ122" s="57"/>
      <c r="BA122" s="57"/>
      <c r="BB122" s="57"/>
      <c r="BC122" s="57"/>
      <c r="BD122" s="57"/>
      <c r="BE122" s="57"/>
      <c r="BF122" s="57"/>
      <c r="BG122" s="57"/>
      <c r="BH122" s="57"/>
      <c r="BI122" s="57"/>
      <c r="BJ122" s="57"/>
      <c r="BK122" s="57"/>
      <c r="BL122" s="57"/>
      <c r="BM122" s="57"/>
      <c r="BN122" s="57"/>
      <c r="BO122" s="57"/>
      <c r="BP122" s="57"/>
      <c r="BQ122" s="57"/>
      <c r="BR122" s="57"/>
    </row>
    <row r="123" spans="1:91">
      <c r="A123" s="35"/>
      <c r="B123" s="29"/>
      <c r="C123" s="29"/>
      <c r="D123" s="29"/>
      <c r="E123" s="29"/>
      <c r="F123" s="29"/>
      <c r="G123" s="29"/>
      <c r="H123" s="29"/>
      <c r="I123" s="29"/>
      <c r="J123" s="29"/>
      <c r="K123" s="29"/>
      <c r="M123" s="29"/>
      <c r="N123" s="29"/>
      <c r="O123" s="29"/>
      <c r="P123" s="29"/>
      <c r="Q123" s="29"/>
      <c r="R123" s="29"/>
      <c r="S123" s="29"/>
      <c r="T123" s="29"/>
      <c r="U123" s="29"/>
      <c r="V123" s="29"/>
      <c r="W123" s="29"/>
      <c r="X123" s="29"/>
      <c r="Y123" s="29"/>
      <c r="Z123" s="29"/>
      <c r="AA123" s="29"/>
      <c r="AB123" s="29"/>
      <c r="AC123" s="29"/>
      <c r="AD123" s="29"/>
      <c r="AE123" s="29"/>
      <c r="AF123" s="29"/>
      <c r="AG123" s="29"/>
      <c r="AH123" s="29"/>
      <c r="AI123" s="29"/>
      <c r="AJ123" s="29"/>
      <c r="AK123" s="57"/>
      <c r="AL123" s="57"/>
      <c r="AM123" s="57"/>
      <c r="AN123" s="57"/>
      <c r="AO123" s="57"/>
      <c r="AP123" s="57"/>
      <c r="AQ123" s="57"/>
      <c r="AR123" s="57"/>
      <c r="AS123" s="57"/>
      <c r="AT123" s="57"/>
      <c r="AU123" s="57"/>
      <c r="AV123" s="57"/>
      <c r="AW123" s="57"/>
      <c r="AX123" s="57"/>
      <c r="AY123" s="57"/>
      <c r="AZ123" s="57"/>
      <c r="BA123" s="57"/>
      <c r="BB123" s="57"/>
      <c r="BC123" s="57"/>
      <c r="BD123" s="57"/>
      <c r="BE123" s="57"/>
      <c r="BF123" s="57"/>
      <c r="BG123" s="57"/>
      <c r="BH123" s="57"/>
      <c r="BI123" s="57"/>
      <c r="BJ123" s="57"/>
      <c r="BK123" s="57"/>
      <c r="BL123" s="57"/>
      <c r="BM123" s="57"/>
      <c r="BN123" s="57"/>
      <c r="BO123" s="57"/>
      <c r="BP123" s="57"/>
      <c r="BQ123" s="57"/>
      <c r="BR123" s="57"/>
    </row>
    <row r="124" spans="1:91">
      <c r="A124" s="35"/>
      <c r="B124" s="29"/>
      <c r="C124" s="29"/>
      <c r="D124" s="29"/>
      <c r="E124" s="29"/>
      <c r="F124" s="29"/>
      <c r="G124" s="29"/>
      <c r="H124" s="29"/>
      <c r="I124" s="29"/>
      <c r="J124" s="29"/>
      <c r="K124" s="29"/>
      <c r="M124" s="29"/>
      <c r="N124" s="29"/>
      <c r="O124" s="29"/>
      <c r="P124" s="29"/>
      <c r="Q124" s="29"/>
      <c r="R124" s="29"/>
      <c r="S124" s="29"/>
      <c r="T124" s="29"/>
      <c r="U124" s="29"/>
      <c r="V124" s="29"/>
      <c r="W124" s="29"/>
      <c r="X124" s="29"/>
      <c r="Y124" s="29"/>
      <c r="Z124" s="29"/>
      <c r="AA124" s="29"/>
      <c r="AB124" s="29"/>
      <c r="AC124" s="29"/>
      <c r="AD124" s="29"/>
      <c r="AE124" s="29"/>
      <c r="AF124" s="29"/>
      <c r="AG124" s="29"/>
      <c r="AH124" s="29"/>
      <c r="AI124" s="29"/>
      <c r="AJ124" s="29"/>
      <c r="AK124" s="57"/>
      <c r="AL124" s="57"/>
      <c r="AM124" s="57"/>
      <c r="AN124" s="57"/>
      <c r="AO124" s="57"/>
      <c r="AP124" s="57"/>
      <c r="AQ124" s="57"/>
      <c r="AR124" s="57"/>
      <c r="AS124" s="57"/>
      <c r="AT124" s="57"/>
      <c r="AU124" s="57"/>
      <c r="AV124" s="57"/>
      <c r="AW124" s="57"/>
      <c r="AX124" s="57"/>
      <c r="AY124" s="57"/>
      <c r="AZ124" s="57"/>
      <c r="BA124" s="57"/>
      <c r="BB124" s="57"/>
      <c r="BC124" s="57"/>
      <c r="BD124" s="57"/>
      <c r="BE124" s="57"/>
      <c r="BF124" s="57"/>
      <c r="BG124" s="57"/>
      <c r="BH124" s="57"/>
      <c r="BI124" s="57"/>
      <c r="BJ124" s="57"/>
      <c r="BK124" s="57"/>
      <c r="BL124" s="57"/>
      <c r="BM124" s="57"/>
      <c r="BN124" s="57"/>
      <c r="BO124" s="57"/>
      <c r="BP124" s="57"/>
      <c r="BQ124" s="57"/>
      <c r="BR124" s="57"/>
    </row>
    <row r="125" spans="1:91">
      <c r="A125" s="35"/>
      <c r="B125" s="29"/>
      <c r="C125" s="29"/>
      <c r="D125" s="29"/>
      <c r="E125" s="29"/>
      <c r="F125" s="29"/>
      <c r="G125" s="29"/>
      <c r="H125" s="29"/>
      <c r="I125" s="29"/>
      <c r="J125" s="29"/>
      <c r="K125" s="29"/>
      <c r="M125" s="29"/>
      <c r="N125" s="29"/>
      <c r="O125" s="29"/>
      <c r="P125" s="29"/>
      <c r="Q125" s="29"/>
      <c r="R125" s="29"/>
      <c r="S125" s="29"/>
      <c r="T125" s="29"/>
      <c r="U125" s="29"/>
      <c r="V125" s="29"/>
      <c r="W125" s="29"/>
      <c r="X125" s="29"/>
      <c r="Y125" s="29"/>
      <c r="Z125" s="29"/>
      <c r="AA125" s="29"/>
      <c r="AB125" s="29"/>
      <c r="AC125" s="29"/>
      <c r="AD125" s="29"/>
      <c r="AE125" s="29"/>
      <c r="AF125" s="29"/>
      <c r="AG125" s="29"/>
      <c r="AH125" s="29"/>
      <c r="AI125" s="29"/>
      <c r="AJ125" s="29"/>
      <c r="AK125" s="57"/>
      <c r="AL125" s="57"/>
      <c r="AM125" s="57"/>
      <c r="AN125" s="57"/>
      <c r="AO125" s="57"/>
      <c r="AP125" s="57"/>
      <c r="AQ125" s="57"/>
      <c r="AR125" s="57"/>
      <c r="AS125" s="57"/>
      <c r="AT125" s="57"/>
      <c r="AU125" s="57"/>
      <c r="AV125" s="57"/>
      <c r="AW125" s="57"/>
      <c r="AX125" s="57"/>
      <c r="AY125" s="57"/>
      <c r="AZ125" s="57"/>
      <c r="BA125" s="57"/>
      <c r="BB125" s="57"/>
      <c r="BC125" s="57"/>
      <c r="BD125" s="57"/>
      <c r="BE125" s="57"/>
      <c r="BF125" s="57"/>
      <c r="BG125" s="57"/>
      <c r="BH125" s="57"/>
      <c r="BI125" s="57"/>
      <c r="BJ125" s="57"/>
      <c r="BK125" s="57"/>
      <c r="BL125" s="57"/>
      <c r="BM125" s="57"/>
      <c r="BN125" s="57"/>
      <c r="BO125" s="57"/>
      <c r="BP125" s="57"/>
      <c r="BQ125" s="57"/>
      <c r="BR125" s="57"/>
    </row>
    <row r="126" spans="1:91">
      <c r="A126" s="35"/>
      <c r="B126" s="29"/>
      <c r="C126" s="29"/>
      <c r="D126" s="29"/>
      <c r="E126" s="29"/>
      <c r="F126" s="29"/>
      <c r="G126" s="29"/>
      <c r="H126" s="29"/>
      <c r="I126" s="29"/>
      <c r="J126" s="29"/>
      <c r="K126" s="29"/>
      <c r="M126" s="29"/>
      <c r="N126" s="29"/>
      <c r="O126" s="29"/>
      <c r="P126" s="29"/>
      <c r="Q126" s="29"/>
      <c r="R126" s="29"/>
      <c r="S126" s="29"/>
      <c r="T126" s="29"/>
      <c r="U126" s="29"/>
      <c r="V126" s="29"/>
      <c r="W126" s="29"/>
      <c r="X126" s="29"/>
      <c r="Y126" s="29"/>
      <c r="Z126" s="29"/>
      <c r="AA126" s="29"/>
      <c r="AB126" s="29"/>
      <c r="AC126" s="29"/>
      <c r="AD126" s="29"/>
      <c r="AE126" s="29"/>
      <c r="AF126" s="29"/>
      <c r="AG126" s="29"/>
      <c r="AH126" s="29"/>
      <c r="AI126" s="29"/>
      <c r="AJ126" s="29"/>
      <c r="AK126" s="57"/>
      <c r="AL126" s="57"/>
      <c r="AM126" s="57"/>
      <c r="AN126" s="57"/>
      <c r="AO126" s="57"/>
      <c r="AP126" s="57"/>
      <c r="AQ126" s="57"/>
      <c r="AR126" s="57"/>
      <c r="AS126" s="57"/>
      <c r="AT126" s="57"/>
      <c r="AU126" s="57"/>
      <c r="AV126" s="57"/>
      <c r="AW126" s="57"/>
      <c r="AX126" s="57"/>
      <c r="AY126" s="57"/>
      <c r="AZ126" s="57"/>
      <c r="BA126" s="57"/>
      <c r="BB126" s="57"/>
      <c r="BC126" s="57"/>
      <c r="BD126" s="57"/>
      <c r="BE126" s="57"/>
      <c r="BF126" s="57"/>
      <c r="BG126" s="57"/>
      <c r="BH126" s="57"/>
      <c r="BI126" s="57"/>
      <c r="BJ126" s="57"/>
      <c r="BK126" s="57"/>
      <c r="BL126" s="57"/>
      <c r="BM126" s="57"/>
      <c r="BN126" s="57"/>
      <c r="BO126" s="57"/>
      <c r="BP126" s="57"/>
      <c r="BQ126" s="57"/>
      <c r="BR126" s="57"/>
    </row>
    <row r="127" spans="1:91">
      <c r="A127" s="35"/>
      <c r="B127" s="29"/>
      <c r="C127" s="29"/>
      <c r="D127" s="29"/>
      <c r="E127" s="29"/>
      <c r="F127" s="29"/>
      <c r="G127" s="29"/>
      <c r="H127" s="29"/>
      <c r="I127" s="29"/>
      <c r="J127" s="29"/>
      <c r="K127" s="29"/>
      <c r="M127" s="29"/>
      <c r="N127" s="29"/>
      <c r="O127" s="29"/>
      <c r="P127" s="29"/>
      <c r="Q127" s="29"/>
      <c r="R127" s="29"/>
      <c r="S127" s="29"/>
      <c r="T127" s="29"/>
      <c r="U127" s="29"/>
      <c r="V127" s="29"/>
      <c r="W127" s="29"/>
      <c r="X127" s="29"/>
      <c r="Y127" s="29"/>
      <c r="Z127" s="29"/>
      <c r="AA127" s="29"/>
      <c r="AB127" s="29"/>
      <c r="AC127" s="29"/>
      <c r="AD127" s="29"/>
      <c r="AE127" s="29"/>
      <c r="AF127" s="29"/>
      <c r="AG127" s="29"/>
      <c r="AH127" s="29"/>
      <c r="AI127" s="29"/>
      <c r="AJ127" s="29"/>
      <c r="AK127" s="57"/>
      <c r="AL127" s="57"/>
      <c r="AM127" s="57"/>
      <c r="AN127" s="57"/>
      <c r="AO127" s="57"/>
      <c r="AP127" s="57"/>
      <c r="AQ127" s="57"/>
      <c r="AR127" s="57"/>
      <c r="AS127" s="57"/>
      <c r="AT127" s="57"/>
      <c r="AU127" s="57"/>
      <c r="AV127" s="57"/>
      <c r="AW127" s="57"/>
      <c r="AX127" s="57"/>
      <c r="AY127" s="57"/>
      <c r="AZ127" s="57"/>
      <c r="BA127" s="57"/>
      <c r="BB127" s="57"/>
      <c r="BC127" s="57"/>
      <c r="BD127" s="57"/>
      <c r="BE127" s="57"/>
      <c r="BF127" s="57"/>
      <c r="BG127" s="57"/>
      <c r="BH127" s="57"/>
      <c r="BI127" s="57"/>
      <c r="BJ127" s="57"/>
      <c r="BK127" s="57"/>
      <c r="BL127" s="57"/>
      <c r="BM127" s="57"/>
      <c r="BN127" s="57"/>
      <c r="BO127" s="57"/>
      <c r="BP127" s="57"/>
      <c r="BQ127" s="57"/>
      <c r="BR127" s="57"/>
    </row>
    <row r="128" spans="1:91">
      <c r="A128" s="35"/>
      <c r="B128" s="29"/>
      <c r="C128" s="29"/>
      <c r="D128" s="29"/>
      <c r="E128" s="29"/>
      <c r="F128" s="29"/>
      <c r="G128" s="29"/>
      <c r="H128" s="29"/>
      <c r="I128" s="29"/>
      <c r="J128" s="29"/>
      <c r="K128" s="29"/>
      <c r="M128" s="29"/>
      <c r="N128" s="29"/>
      <c r="O128" s="29"/>
      <c r="P128" s="29"/>
      <c r="Q128" s="29"/>
      <c r="R128" s="29"/>
      <c r="S128" s="29"/>
      <c r="T128" s="29"/>
      <c r="U128" s="29"/>
      <c r="V128" s="29"/>
      <c r="W128" s="29"/>
      <c r="X128" s="29"/>
      <c r="Y128" s="29"/>
      <c r="Z128" s="29"/>
      <c r="AA128" s="29"/>
      <c r="AB128" s="29"/>
      <c r="AC128" s="29"/>
      <c r="AD128" s="29"/>
      <c r="AE128" s="29"/>
      <c r="AF128" s="29"/>
      <c r="AG128" s="29"/>
      <c r="AH128" s="29"/>
      <c r="AI128" s="29"/>
      <c r="AJ128" s="29"/>
      <c r="AK128" s="57"/>
      <c r="AL128" s="57"/>
      <c r="AM128" s="57"/>
      <c r="AN128" s="57"/>
      <c r="AO128" s="57"/>
      <c r="AP128" s="57"/>
      <c r="AQ128" s="57"/>
      <c r="AR128" s="57"/>
      <c r="AS128" s="57"/>
      <c r="AT128" s="57"/>
      <c r="AU128" s="57"/>
      <c r="AV128" s="57"/>
      <c r="AW128" s="57"/>
      <c r="AX128" s="57"/>
      <c r="AY128" s="57"/>
      <c r="AZ128" s="57"/>
      <c r="BA128" s="57"/>
      <c r="BB128" s="57"/>
      <c r="BC128" s="57"/>
      <c r="BD128" s="57"/>
      <c r="BE128" s="57"/>
      <c r="BF128" s="57"/>
      <c r="BG128" s="57"/>
      <c r="BH128" s="57"/>
      <c r="BI128" s="57"/>
      <c r="BJ128" s="57"/>
      <c r="BK128" s="57"/>
      <c r="BL128" s="57"/>
      <c r="BM128" s="57"/>
      <c r="BN128" s="57"/>
      <c r="BO128" s="57"/>
      <c r="BP128" s="57"/>
      <c r="BQ128" s="57"/>
      <c r="BR128" s="57"/>
    </row>
    <row r="129" spans="1:70">
      <c r="A129" s="35"/>
      <c r="B129" s="29"/>
      <c r="C129" s="29"/>
      <c r="D129" s="29"/>
      <c r="E129" s="29"/>
      <c r="F129" s="29"/>
      <c r="G129" s="29"/>
      <c r="H129" s="29"/>
      <c r="I129" s="29"/>
      <c r="J129" s="29"/>
      <c r="K129" s="29"/>
      <c r="M129" s="29"/>
      <c r="N129" s="29"/>
      <c r="O129" s="29"/>
      <c r="P129" s="29"/>
      <c r="Q129" s="29"/>
      <c r="R129" s="29"/>
      <c r="S129" s="29"/>
      <c r="T129" s="29"/>
      <c r="U129" s="29"/>
      <c r="V129" s="29"/>
      <c r="W129" s="29"/>
      <c r="X129" s="29"/>
      <c r="Y129" s="29"/>
      <c r="Z129" s="29"/>
      <c r="AA129" s="29"/>
      <c r="AB129" s="29"/>
      <c r="AC129" s="29"/>
      <c r="AD129" s="29"/>
      <c r="AE129" s="29"/>
      <c r="AF129" s="29"/>
      <c r="AG129" s="29"/>
      <c r="AH129" s="29"/>
      <c r="AI129" s="29"/>
      <c r="AJ129" s="29"/>
      <c r="AK129" s="57"/>
      <c r="AL129" s="57"/>
      <c r="AM129" s="57"/>
      <c r="AN129" s="57"/>
      <c r="AO129" s="57"/>
      <c r="AP129" s="57"/>
      <c r="AQ129" s="57"/>
      <c r="AR129" s="57"/>
      <c r="AS129" s="57"/>
      <c r="AT129" s="57"/>
      <c r="AU129" s="57"/>
      <c r="AV129" s="57"/>
      <c r="AW129" s="57"/>
      <c r="AX129" s="57"/>
      <c r="AY129" s="57"/>
      <c r="AZ129" s="57"/>
      <c r="BA129" s="57"/>
      <c r="BB129" s="57"/>
      <c r="BC129" s="57"/>
      <c r="BD129" s="57"/>
      <c r="BE129" s="57"/>
      <c r="BF129" s="57"/>
      <c r="BG129" s="57"/>
      <c r="BH129" s="57"/>
      <c r="BI129" s="57"/>
      <c r="BJ129" s="57"/>
      <c r="BK129" s="57"/>
      <c r="BL129" s="57"/>
      <c r="BM129" s="57"/>
      <c r="BN129" s="57"/>
      <c r="BO129" s="57"/>
      <c r="BP129" s="57"/>
      <c r="BQ129" s="57"/>
      <c r="BR129" s="57"/>
    </row>
    <row r="130" spans="1:70">
      <c r="A130" s="35"/>
      <c r="B130" s="29"/>
      <c r="C130" s="29"/>
      <c r="D130" s="29"/>
      <c r="E130" s="29"/>
      <c r="F130" s="29"/>
      <c r="G130" s="29"/>
      <c r="H130" s="29"/>
      <c r="I130" s="29"/>
      <c r="J130" s="29"/>
      <c r="K130" s="29"/>
      <c r="M130" s="29"/>
      <c r="N130" s="29"/>
      <c r="O130" s="29"/>
      <c r="P130" s="29"/>
      <c r="Q130" s="29"/>
      <c r="R130" s="29"/>
      <c r="S130" s="29"/>
      <c r="T130" s="29"/>
      <c r="U130" s="29"/>
      <c r="V130" s="29"/>
      <c r="W130" s="29"/>
      <c r="X130" s="29"/>
      <c r="Y130" s="29"/>
      <c r="Z130" s="29"/>
      <c r="AA130" s="29"/>
      <c r="AB130" s="29"/>
      <c r="AC130" s="29"/>
      <c r="AD130" s="29"/>
      <c r="AE130" s="29"/>
      <c r="AF130" s="29"/>
      <c r="AG130" s="29"/>
      <c r="AH130" s="29"/>
      <c r="AI130" s="29"/>
      <c r="AJ130" s="29"/>
      <c r="AK130" s="57"/>
      <c r="AL130" s="57"/>
      <c r="AM130" s="57"/>
      <c r="AN130" s="57"/>
      <c r="AO130" s="57"/>
      <c r="AP130" s="57"/>
      <c r="AQ130" s="57"/>
      <c r="AR130" s="57"/>
      <c r="AS130" s="57"/>
      <c r="AT130" s="57"/>
      <c r="AU130" s="57"/>
      <c r="AV130" s="57"/>
      <c r="AW130" s="57"/>
      <c r="AX130" s="57"/>
      <c r="AY130" s="57"/>
      <c r="AZ130" s="57"/>
      <c r="BA130" s="57"/>
      <c r="BB130" s="57"/>
      <c r="BC130" s="57"/>
      <c r="BD130" s="57"/>
      <c r="BE130" s="57"/>
      <c r="BF130" s="57"/>
      <c r="BG130" s="57"/>
      <c r="BH130" s="57"/>
      <c r="BI130" s="57"/>
      <c r="BJ130" s="57"/>
      <c r="BK130" s="57"/>
      <c r="BL130" s="57"/>
      <c r="BM130" s="57"/>
      <c r="BN130" s="57"/>
      <c r="BO130" s="57"/>
      <c r="BP130" s="57"/>
      <c r="BQ130" s="57"/>
      <c r="BR130" s="57"/>
    </row>
    <row r="131" spans="1:70">
      <c r="A131" s="35"/>
      <c r="B131" s="29"/>
      <c r="C131" s="29"/>
      <c r="D131" s="29"/>
      <c r="E131" s="29"/>
      <c r="F131" s="29"/>
      <c r="G131" s="29"/>
      <c r="H131" s="29"/>
      <c r="I131" s="29"/>
      <c r="J131" s="29"/>
      <c r="K131" s="29"/>
      <c r="M131" s="29"/>
      <c r="N131" s="29"/>
      <c r="O131" s="29"/>
      <c r="P131" s="29"/>
      <c r="Q131" s="29"/>
      <c r="R131" s="29"/>
      <c r="S131" s="29"/>
      <c r="T131" s="29"/>
      <c r="U131" s="29"/>
      <c r="V131" s="29"/>
      <c r="W131" s="29"/>
      <c r="X131" s="29"/>
      <c r="Y131" s="29"/>
      <c r="Z131" s="29"/>
      <c r="AA131" s="29"/>
      <c r="AB131" s="29"/>
      <c r="AC131" s="29"/>
      <c r="AD131" s="29"/>
      <c r="AE131" s="29"/>
      <c r="AF131" s="29"/>
      <c r="AG131" s="29"/>
      <c r="AH131" s="29"/>
      <c r="AI131" s="29"/>
      <c r="AJ131" s="29"/>
      <c r="AK131" s="57"/>
      <c r="AL131" s="57"/>
      <c r="AM131" s="57"/>
      <c r="AN131" s="57"/>
      <c r="AO131" s="57"/>
      <c r="AP131" s="57"/>
      <c r="AQ131" s="57"/>
      <c r="AR131" s="57"/>
      <c r="AS131" s="57"/>
      <c r="AT131" s="57"/>
      <c r="AU131" s="57"/>
      <c r="AV131" s="57"/>
      <c r="AW131" s="57"/>
      <c r="AX131" s="57"/>
      <c r="AY131" s="57"/>
      <c r="AZ131" s="57"/>
      <c r="BA131" s="57"/>
      <c r="BB131" s="57"/>
      <c r="BC131" s="57"/>
      <c r="BD131" s="57"/>
      <c r="BE131" s="57"/>
      <c r="BF131" s="57"/>
      <c r="BG131" s="57"/>
      <c r="BH131" s="57"/>
      <c r="BI131" s="57"/>
      <c r="BJ131" s="57"/>
      <c r="BK131" s="57"/>
      <c r="BL131" s="57"/>
      <c r="BM131" s="57"/>
      <c r="BN131" s="57"/>
      <c r="BO131" s="57"/>
      <c r="BP131" s="57"/>
      <c r="BQ131" s="57"/>
      <c r="BR131" s="57"/>
    </row>
    <row r="132" spans="1:70">
      <c r="A132" s="35"/>
      <c r="B132" s="29"/>
      <c r="C132" s="29"/>
      <c r="D132" s="29"/>
      <c r="E132" s="29"/>
      <c r="F132" s="29"/>
      <c r="G132" s="29"/>
      <c r="H132" s="29"/>
      <c r="I132" s="29"/>
      <c r="J132" s="29"/>
      <c r="K132" s="29"/>
      <c r="M132" s="29"/>
      <c r="N132" s="29"/>
      <c r="O132" s="29"/>
      <c r="P132" s="29"/>
      <c r="Q132" s="29"/>
      <c r="R132" s="29"/>
      <c r="S132" s="29"/>
      <c r="T132" s="29"/>
      <c r="U132" s="29"/>
      <c r="V132" s="29"/>
      <c r="W132" s="29"/>
      <c r="X132" s="29"/>
      <c r="Y132" s="29"/>
      <c r="Z132" s="29"/>
      <c r="AA132" s="29"/>
      <c r="AB132" s="29"/>
      <c r="AC132" s="29"/>
      <c r="AD132" s="29"/>
      <c r="AE132" s="29"/>
      <c r="AF132" s="29"/>
      <c r="AG132" s="29"/>
      <c r="AH132" s="29"/>
      <c r="AI132" s="29"/>
      <c r="AJ132" s="29"/>
      <c r="AK132" s="57"/>
      <c r="AL132" s="57"/>
      <c r="AM132" s="57"/>
      <c r="AN132" s="57"/>
      <c r="AO132" s="57"/>
      <c r="AP132" s="57"/>
      <c r="AQ132" s="57"/>
      <c r="AR132" s="57"/>
      <c r="AS132" s="57"/>
      <c r="AT132" s="57"/>
      <c r="AU132" s="57"/>
      <c r="AV132" s="57"/>
      <c r="AW132" s="57"/>
      <c r="AX132" s="57"/>
      <c r="AY132" s="57"/>
      <c r="AZ132" s="57"/>
      <c r="BA132" s="57"/>
      <c r="BB132" s="57"/>
      <c r="BC132" s="57"/>
      <c r="BD132" s="57"/>
      <c r="BE132" s="57"/>
      <c r="BF132" s="57"/>
      <c r="BG132" s="57"/>
      <c r="BH132" s="57"/>
      <c r="BI132" s="57"/>
      <c r="BJ132" s="57"/>
      <c r="BK132" s="57"/>
      <c r="BL132" s="57"/>
      <c r="BM132" s="57"/>
      <c r="BN132" s="57"/>
      <c r="BO132" s="57"/>
      <c r="BP132" s="57"/>
      <c r="BQ132" s="57"/>
      <c r="BR132" s="57"/>
    </row>
    <row r="133" spans="1:70">
      <c r="A133" s="35"/>
      <c r="B133" s="29"/>
      <c r="C133" s="29"/>
      <c r="D133" s="29"/>
      <c r="E133" s="29"/>
      <c r="F133" s="29"/>
      <c r="G133" s="29"/>
      <c r="H133" s="29"/>
      <c r="I133" s="29"/>
      <c r="J133" s="29"/>
      <c r="K133" s="29"/>
      <c r="M133" s="29"/>
      <c r="N133" s="29"/>
      <c r="O133" s="29"/>
      <c r="P133" s="29"/>
      <c r="Q133" s="29"/>
      <c r="R133" s="29"/>
      <c r="S133" s="29"/>
      <c r="T133" s="29"/>
      <c r="U133" s="29"/>
      <c r="V133" s="29"/>
      <c r="W133" s="29"/>
      <c r="X133" s="29"/>
      <c r="Y133" s="29"/>
      <c r="Z133" s="29"/>
      <c r="AA133" s="29"/>
      <c r="AB133" s="29"/>
      <c r="AC133" s="29"/>
      <c r="AD133" s="29"/>
      <c r="AE133" s="29"/>
      <c r="AF133" s="29"/>
      <c r="AG133" s="29"/>
      <c r="AH133" s="29"/>
      <c r="AI133" s="29"/>
      <c r="AJ133" s="29"/>
      <c r="AK133" s="57"/>
      <c r="AL133" s="57"/>
      <c r="AM133" s="57"/>
      <c r="AN133" s="57"/>
      <c r="AO133" s="57"/>
      <c r="AP133" s="57"/>
      <c r="AQ133" s="57"/>
      <c r="AR133" s="57"/>
      <c r="AS133" s="57"/>
      <c r="AT133" s="57"/>
      <c r="AU133" s="57"/>
      <c r="AV133" s="57"/>
      <c r="AW133" s="57"/>
      <c r="AX133" s="57"/>
      <c r="AY133" s="57"/>
      <c r="AZ133" s="57"/>
      <c r="BA133" s="57"/>
      <c r="BB133" s="57"/>
      <c r="BC133" s="57"/>
      <c r="BD133" s="57"/>
      <c r="BE133" s="57"/>
      <c r="BF133" s="57"/>
      <c r="BG133" s="57"/>
      <c r="BH133" s="57"/>
      <c r="BI133" s="57"/>
      <c r="BJ133" s="57"/>
      <c r="BK133" s="57"/>
      <c r="BL133" s="57"/>
      <c r="BM133" s="57"/>
      <c r="BN133" s="57"/>
      <c r="BO133" s="57"/>
      <c r="BP133" s="57"/>
      <c r="BQ133" s="57"/>
      <c r="BR133" s="57"/>
    </row>
    <row r="134" spans="1:70">
      <c r="A134" s="35"/>
      <c r="B134" s="29"/>
      <c r="C134" s="29"/>
      <c r="D134" s="29"/>
      <c r="E134" s="29"/>
      <c r="F134" s="29"/>
      <c r="G134" s="29"/>
      <c r="H134" s="29"/>
      <c r="I134" s="29"/>
      <c r="J134" s="29"/>
      <c r="K134" s="29"/>
      <c r="M134" s="29"/>
      <c r="N134" s="29"/>
      <c r="O134" s="29"/>
      <c r="P134" s="29"/>
      <c r="Q134" s="29"/>
      <c r="R134" s="29"/>
      <c r="S134" s="29"/>
      <c r="T134" s="29"/>
      <c r="U134" s="29"/>
      <c r="V134" s="29"/>
      <c r="W134" s="29"/>
      <c r="X134" s="29"/>
      <c r="Y134" s="29"/>
      <c r="Z134" s="29"/>
      <c r="AA134" s="29"/>
      <c r="AB134" s="29"/>
      <c r="AC134" s="29"/>
      <c r="AD134" s="29"/>
      <c r="AE134" s="29"/>
      <c r="AF134" s="29"/>
      <c r="AG134" s="29"/>
      <c r="AH134" s="29"/>
      <c r="AI134" s="29"/>
      <c r="AJ134" s="29"/>
      <c r="AK134" s="57"/>
      <c r="AL134" s="57"/>
      <c r="AM134" s="57"/>
      <c r="AN134" s="57"/>
      <c r="AO134" s="57"/>
      <c r="AP134" s="57"/>
      <c r="AQ134" s="57"/>
      <c r="AR134" s="57"/>
      <c r="AS134" s="57"/>
      <c r="AT134" s="57"/>
      <c r="AU134" s="57"/>
      <c r="AV134" s="57"/>
      <c r="AW134" s="57"/>
      <c r="AX134" s="57"/>
      <c r="AY134" s="57"/>
      <c r="AZ134" s="57"/>
      <c r="BA134" s="57"/>
      <c r="BB134" s="57"/>
      <c r="BC134" s="57"/>
      <c r="BD134" s="57"/>
      <c r="BE134" s="57"/>
      <c r="BF134" s="57"/>
      <c r="BG134" s="57"/>
      <c r="BH134" s="57"/>
      <c r="BI134" s="57"/>
      <c r="BJ134" s="57"/>
      <c r="BK134" s="57"/>
      <c r="BL134" s="57"/>
      <c r="BM134" s="57"/>
      <c r="BN134" s="57"/>
      <c r="BO134" s="57"/>
      <c r="BP134" s="57"/>
      <c r="BQ134" s="57"/>
      <c r="BR134" s="57"/>
    </row>
    <row r="135" spans="1:70">
      <c r="A135" s="35"/>
      <c r="B135" s="29"/>
      <c r="C135" s="29"/>
      <c r="D135" s="29"/>
      <c r="E135" s="29"/>
      <c r="F135" s="29"/>
      <c r="G135" s="29"/>
      <c r="H135" s="29"/>
      <c r="I135" s="29"/>
      <c r="J135" s="29"/>
      <c r="K135" s="29"/>
      <c r="M135" s="29"/>
      <c r="N135" s="29"/>
      <c r="O135" s="29"/>
      <c r="P135" s="29"/>
      <c r="Q135" s="29"/>
      <c r="R135" s="29"/>
      <c r="S135" s="29"/>
      <c r="T135" s="29"/>
      <c r="U135" s="29"/>
      <c r="V135" s="29"/>
      <c r="W135" s="29"/>
      <c r="X135" s="29"/>
      <c r="Y135" s="29"/>
      <c r="Z135" s="29"/>
      <c r="AA135" s="29"/>
      <c r="AB135" s="29"/>
      <c r="AC135" s="29"/>
      <c r="AD135" s="29"/>
      <c r="AE135" s="29"/>
      <c r="AF135" s="29"/>
      <c r="AG135" s="29"/>
      <c r="AH135" s="29"/>
      <c r="AI135" s="29"/>
      <c r="AJ135" s="29"/>
      <c r="AK135" s="57"/>
      <c r="AL135" s="57"/>
      <c r="AM135" s="57"/>
      <c r="AN135" s="57"/>
      <c r="AO135" s="57"/>
      <c r="AP135" s="57"/>
      <c r="AQ135" s="57"/>
      <c r="AR135" s="57"/>
      <c r="AS135" s="57"/>
      <c r="AT135" s="57"/>
      <c r="AU135" s="57"/>
      <c r="AV135" s="57"/>
      <c r="AW135" s="57"/>
      <c r="AX135" s="57"/>
      <c r="AY135" s="57"/>
      <c r="AZ135" s="57"/>
      <c r="BA135" s="57"/>
      <c r="BB135" s="57"/>
      <c r="BC135" s="57"/>
      <c r="BD135" s="57"/>
      <c r="BE135" s="57"/>
      <c r="BF135" s="57"/>
      <c r="BG135" s="57"/>
      <c r="BH135" s="57"/>
      <c r="BI135" s="57"/>
      <c r="BJ135" s="57"/>
      <c r="BK135" s="57"/>
      <c r="BL135" s="57"/>
      <c r="BM135" s="57"/>
      <c r="BN135" s="57"/>
      <c r="BO135" s="57"/>
      <c r="BP135" s="57"/>
      <c r="BQ135" s="57"/>
      <c r="BR135" s="57"/>
    </row>
    <row r="136" spans="1:70">
      <c r="A136" s="35"/>
      <c r="B136" s="29"/>
      <c r="C136" s="29"/>
      <c r="D136" s="29"/>
      <c r="E136" s="29"/>
      <c r="F136" s="29"/>
      <c r="G136" s="29"/>
      <c r="H136" s="29"/>
      <c r="I136" s="29"/>
      <c r="J136" s="29"/>
      <c r="K136" s="29"/>
      <c r="M136" s="29"/>
      <c r="N136" s="29"/>
      <c r="O136" s="29"/>
      <c r="P136" s="29"/>
      <c r="Q136" s="29"/>
      <c r="R136" s="29"/>
      <c r="S136" s="29"/>
      <c r="T136" s="29"/>
      <c r="U136" s="29"/>
      <c r="V136" s="29"/>
      <c r="W136" s="29"/>
      <c r="X136" s="29"/>
      <c r="Y136" s="29"/>
      <c r="Z136" s="29"/>
      <c r="AA136" s="29"/>
      <c r="AB136" s="29"/>
      <c r="AC136" s="29"/>
      <c r="AD136" s="29"/>
      <c r="AE136" s="29"/>
      <c r="AF136" s="29"/>
      <c r="AG136" s="29"/>
      <c r="AH136" s="29"/>
      <c r="AI136" s="29"/>
      <c r="AJ136" s="29"/>
      <c r="AK136" s="57"/>
      <c r="AL136" s="57"/>
      <c r="AM136" s="57"/>
      <c r="AN136" s="57"/>
      <c r="AO136" s="57"/>
      <c r="AP136" s="57"/>
      <c r="AQ136" s="57"/>
      <c r="AR136" s="57"/>
      <c r="AS136" s="57"/>
      <c r="AT136" s="57"/>
      <c r="AU136" s="57"/>
      <c r="AV136" s="57"/>
      <c r="AW136" s="57"/>
      <c r="AX136" s="57"/>
      <c r="AY136" s="57"/>
      <c r="AZ136" s="57"/>
      <c r="BA136" s="57"/>
      <c r="BB136" s="57"/>
      <c r="BC136" s="57"/>
      <c r="BD136" s="57"/>
      <c r="BE136" s="57"/>
      <c r="BF136" s="57"/>
      <c r="BG136" s="57"/>
      <c r="BH136" s="57"/>
      <c r="BI136" s="57"/>
      <c r="BJ136" s="57"/>
      <c r="BK136" s="57"/>
      <c r="BL136" s="57"/>
      <c r="BM136" s="57"/>
      <c r="BN136" s="57"/>
      <c r="BO136" s="57"/>
      <c r="BP136" s="57"/>
      <c r="BQ136" s="57"/>
      <c r="BR136" s="57"/>
    </row>
    <row r="137" spans="1:70">
      <c r="A137" s="35"/>
      <c r="B137" s="29"/>
      <c r="C137" s="29"/>
      <c r="D137" s="29"/>
      <c r="E137" s="29"/>
      <c r="F137" s="29"/>
      <c r="G137" s="29"/>
      <c r="H137" s="29"/>
      <c r="I137" s="29"/>
      <c r="J137" s="29"/>
      <c r="K137" s="29"/>
      <c r="M137" s="29"/>
      <c r="N137" s="29"/>
      <c r="O137" s="29"/>
      <c r="P137" s="29"/>
      <c r="Q137" s="29"/>
      <c r="R137" s="29"/>
      <c r="S137" s="29"/>
      <c r="T137" s="29"/>
      <c r="U137" s="29"/>
      <c r="V137" s="29"/>
      <c r="W137" s="29"/>
      <c r="X137" s="29"/>
      <c r="Y137" s="29"/>
      <c r="Z137" s="29"/>
      <c r="AA137" s="29"/>
      <c r="AB137" s="29"/>
      <c r="AC137" s="29"/>
      <c r="AD137" s="29"/>
      <c r="AE137" s="29"/>
      <c r="AF137" s="29"/>
      <c r="AG137" s="29"/>
      <c r="AH137" s="29"/>
      <c r="AI137" s="29"/>
      <c r="AJ137" s="29"/>
      <c r="AK137" s="57"/>
      <c r="AL137" s="57"/>
      <c r="AM137" s="57"/>
      <c r="AN137" s="57"/>
      <c r="AO137" s="57"/>
      <c r="AP137" s="57"/>
      <c r="AQ137" s="57"/>
      <c r="AR137" s="57"/>
      <c r="AS137" s="57"/>
      <c r="AT137" s="57"/>
      <c r="AU137" s="57"/>
      <c r="AV137" s="57"/>
      <c r="AW137" s="57"/>
      <c r="AX137" s="57"/>
      <c r="AY137" s="57"/>
      <c r="AZ137" s="57"/>
      <c r="BA137" s="57"/>
      <c r="BB137" s="57"/>
      <c r="BC137" s="57"/>
      <c r="BD137" s="57"/>
      <c r="BE137" s="57"/>
      <c r="BF137" s="57"/>
      <c r="BG137" s="57"/>
      <c r="BH137" s="57"/>
      <c r="BI137" s="57"/>
      <c r="BJ137" s="57"/>
      <c r="BK137" s="57"/>
      <c r="BL137" s="57"/>
      <c r="BM137" s="57"/>
      <c r="BN137" s="57"/>
      <c r="BO137" s="57"/>
      <c r="BP137" s="57"/>
      <c r="BQ137" s="57"/>
      <c r="BR137" s="57"/>
    </row>
    <row r="138" spans="1:70">
      <c r="A138" s="35"/>
      <c r="B138" s="29"/>
      <c r="C138" s="29"/>
      <c r="D138" s="29"/>
      <c r="E138" s="29"/>
      <c r="F138" s="29"/>
      <c r="G138" s="29"/>
      <c r="H138" s="29"/>
      <c r="I138" s="29"/>
      <c r="J138" s="29"/>
      <c r="K138" s="29"/>
      <c r="M138" s="29"/>
      <c r="N138" s="29"/>
      <c r="O138" s="29"/>
      <c r="P138" s="29"/>
      <c r="Q138" s="29"/>
      <c r="R138" s="29"/>
      <c r="S138" s="29"/>
      <c r="T138" s="29"/>
      <c r="U138" s="29"/>
      <c r="V138" s="29"/>
      <c r="W138" s="29"/>
      <c r="X138" s="29"/>
      <c r="Y138" s="29"/>
      <c r="Z138" s="29"/>
      <c r="AA138" s="29"/>
      <c r="AB138" s="29"/>
      <c r="AC138" s="29"/>
      <c r="AD138" s="29"/>
      <c r="AE138" s="29"/>
      <c r="AF138" s="29"/>
      <c r="AG138" s="29"/>
      <c r="AH138" s="29"/>
      <c r="AI138" s="29"/>
      <c r="AJ138" s="29"/>
      <c r="AK138" s="57"/>
      <c r="AL138" s="57"/>
      <c r="AM138" s="57"/>
      <c r="AN138" s="57"/>
      <c r="AO138" s="57"/>
      <c r="AP138" s="57"/>
      <c r="AQ138" s="57"/>
      <c r="AR138" s="57"/>
      <c r="AS138" s="57"/>
      <c r="AT138" s="57"/>
      <c r="AU138" s="57"/>
      <c r="AV138" s="57"/>
      <c r="AW138" s="57"/>
      <c r="AX138" s="57"/>
      <c r="AY138" s="57"/>
      <c r="AZ138" s="57"/>
      <c r="BA138" s="57"/>
      <c r="BB138" s="57"/>
      <c r="BC138" s="57"/>
      <c r="BD138" s="57"/>
      <c r="BE138" s="57"/>
      <c r="BF138" s="57"/>
      <c r="BG138" s="57"/>
      <c r="BH138" s="57"/>
      <c r="BI138" s="57"/>
      <c r="BJ138" s="57"/>
      <c r="BK138" s="57"/>
      <c r="BL138" s="57"/>
      <c r="BM138" s="57"/>
      <c r="BN138" s="57"/>
      <c r="BO138" s="57"/>
      <c r="BP138" s="57"/>
      <c r="BQ138" s="57"/>
      <c r="BR138" s="57"/>
    </row>
    <row r="139" spans="1:70">
      <c r="A139" s="35"/>
      <c r="B139" s="29"/>
      <c r="C139" s="29"/>
      <c r="D139" s="29"/>
      <c r="E139" s="29"/>
      <c r="F139" s="29"/>
      <c r="G139" s="29"/>
      <c r="H139" s="29"/>
      <c r="I139" s="29"/>
      <c r="J139" s="29"/>
      <c r="K139" s="29"/>
      <c r="M139" s="29"/>
      <c r="N139" s="29"/>
      <c r="O139" s="29"/>
      <c r="P139" s="29"/>
      <c r="Q139" s="29"/>
      <c r="R139" s="29"/>
      <c r="S139" s="29"/>
      <c r="T139" s="29"/>
      <c r="U139" s="29"/>
      <c r="V139" s="29"/>
      <c r="W139" s="29"/>
      <c r="X139" s="29"/>
      <c r="Y139" s="29"/>
      <c r="Z139" s="29"/>
      <c r="AA139" s="29"/>
      <c r="AB139" s="29"/>
      <c r="AC139" s="29"/>
      <c r="AD139" s="29"/>
      <c r="AE139" s="29"/>
      <c r="AF139" s="29"/>
      <c r="AG139" s="29"/>
      <c r="AH139" s="29"/>
      <c r="AI139" s="29"/>
      <c r="AJ139" s="29"/>
      <c r="AK139" s="57"/>
      <c r="AL139" s="57"/>
      <c r="AM139" s="57"/>
      <c r="AN139" s="57"/>
      <c r="AO139" s="57"/>
      <c r="AP139" s="57"/>
      <c r="AQ139" s="57"/>
      <c r="AR139" s="57"/>
      <c r="AS139" s="57"/>
      <c r="AT139" s="57"/>
      <c r="AU139" s="57"/>
      <c r="AV139" s="57"/>
      <c r="AW139" s="57"/>
      <c r="AX139" s="57"/>
      <c r="AY139" s="57"/>
      <c r="AZ139" s="57"/>
      <c r="BA139" s="57"/>
      <c r="BB139" s="57"/>
      <c r="BC139" s="57"/>
      <c r="BD139" s="57"/>
      <c r="BE139" s="57"/>
      <c r="BF139" s="57"/>
      <c r="BG139" s="57"/>
      <c r="BH139" s="57"/>
      <c r="BI139" s="57"/>
      <c r="BJ139" s="57"/>
      <c r="BK139" s="57"/>
      <c r="BL139" s="57"/>
      <c r="BM139" s="57"/>
      <c r="BN139" s="57"/>
      <c r="BO139" s="57"/>
      <c r="BP139" s="57"/>
      <c r="BQ139" s="57"/>
      <c r="BR139" s="57"/>
    </row>
    <row r="140" spans="1:70">
      <c r="A140" s="35"/>
      <c r="B140" s="29"/>
      <c r="C140" s="29"/>
      <c r="D140" s="29"/>
      <c r="E140" s="29"/>
      <c r="F140" s="29"/>
      <c r="G140" s="29"/>
      <c r="H140" s="29"/>
      <c r="I140" s="29"/>
      <c r="J140" s="29"/>
      <c r="K140" s="29"/>
      <c r="M140" s="29"/>
      <c r="N140" s="29"/>
      <c r="O140" s="29"/>
      <c r="P140" s="29"/>
      <c r="Q140" s="29"/>
      <c r="R140" s="29"/>
      <c r="S140" s="29"/>
      <c r="T140" s="29"/>
      <c r="U140" s="29"/>
      <c r="V140" s="29"/>
      <c r="W140" s="29"/>
      <c r="X140" s="29"/>
      <c r="Y140" s="29"/>
      <c r="Z140" s="29"/>
      <c r="AA140" s="29"/>
      <c r="AB140" s="29"/>
      <c r="AC140" s="29"/>
      <c r="AD140" s="29"/>
      <c r="AE140" s="29"/>
      <c r="AF140" s="29"/>
      <c r="AG140" s="29"/>
      <c r="AH140" s="29"/>
      <c r="AI140" s="29"/>
      <c r="AJ140" s="29"/>
      <c r="AK140" s="57"/>
      <c r="AL140" s="57"/>
      <c r="AM140" s="57"/>
      <c r="AN140" s="57"/>
      <c r="AO140" s="57"/>
      <c r="AP140" s="57"/>
      <c r="AQ140" s="57"/>
      <c r="AR140" s="57"/>
      <c r="AS140" s="57"/>
      <c r="AT140" s="57"/>
      <c r="AU140" s="57"/>
      <c r="AV140" s="57"/>
      <c r="AW140" s="57"/>
      <c r="AX140" s="57"/>
      <c r="AY140" s="57"/>
      <c r="AZ140" s="57"/>
      <c r="BA140" s="57"/>
      <c r="BB140" s="57"/>
      <c r="BC140" s="57"/>
      <c r="BD140" s="57"/>
      <c r="BE140" s="57"/>
      <c r="BF140" s="57"/>
      <c r="BG140" s="57"/>
      <c r="BH140" s="57"/>
      <c r="BI140" s="57"/>
      <c r="BJ140" s="57"/>
      <c r="BK140" s="57"/>
      <c r="BL140" s="57"/>
      <c r="BM140" s="57"/>
      <c r="BN140" s="57"/>
      <c r="BO140" s="57"/>
      <c r="BP140" s="57"/>
      <c r="BQ140" s="57"/>
      <c r="BR140" s="57"/>
    </row>
    <row r="141" spans="1:70">
      <c r="A141" s="35"/>
      <c r="B141" s="29"/>
      <c r="C141" s="29"/>
      <c r="D141" s="29"/>
      <c r="E141" s="29"/>
      <c r="F141" s="29"/>
      <c r="G141" s="29"/>
      <c r="H141" s="29"/>
      <c r="I141" s="29"/>
      <c r="J141" s="29"/>
      <c r="K141" s="29"/>
      <c r="M141" s="29"/>
      <c r="N141" s="29"/>
      <c r="O141" s="29"/>
      <c r="P141" s="29"/>
      <c r="Q141" s="29"/>
      <c r="R141" s="29"/>
      <c r="S141" s="29"/>
      <c r="T141" s="29"/>
      <c r="U141" s="29"/>
      <c r="V141" s="29"/>
      <c r="W141" s="29"/>
      <c r="X141" s="29"/>
      <c r="Y141" s="29"/>
      <c r="Z141" s="29"/>
      <c r="AA141" s="29"/>
      <c r="AB141" s="29"/>
      <c r="AC141" s="29"/>
      <c r="AD141" s="29"/>
      <c r="AE141" s="29"/>
      <c r="AF141" s="29"/>
      <c r="AG141" s="29"/>
      <c r="AH141" s="29"/>
      <c r="AI141" s="29"/>
      <c r="AJ141" s="29"/>
      <c r="AK141" s="57"/>
      <c r="AL141" s="57"/>
      <c r="AM141" s="57"/>
      <c r="AN141" s="57"/>
      <c r="AO141" s="57"/>
      <c r="AP141" s="57"/>
      <c r="AQ141" s="57"/>
      <c r="AR141" s="57"/>
      <c r="AS141" s="57"/>
      <c r="AT141" s="57"/>
      <c r="AU141" s="57"/>
      <c r="AV141" s="57"/>
      <c r="AW141" s="57"/>
      <c r="AX141" s="57"/>
      <c r="AY141" s="57"/>
      <c r="AZ141" s="57"/>
      <c r="BA141" s="57"/>
      <c r="BB141" s="57"/>
      <c r="BC141" s="57"/>
      <c r="BD141" s="57"/>
      <c r="BE141" s="57"/>
      <c r="BF141" s="57"/>
      <c r="BG141" s="57"/>
      <c r="BH141" s="57"/>
      <c r="BI141" s="57"/>
      <c r="BJ141" s="57"/>
      <c r="BK141" s="57"/>
      <c r="BL141" s="57"/>
      <c r="BM141" s="57"/>
      <c r="BN141" s="57"/>
      <c r="BO141" s="57"/>
      <c r="BP141" s="57"/>
      <c r="BQ141" s="57"/>
      <c r="BR141" s="57"/>
    </row>
    <row r="142" spans="1:70">
      <c r="A142" s="35"/>
      <c r="B142" s="29"/>
      <c r="C142" s="29"/>
      <c r="D142" s="29"/>
      <c r="E142" s="29"/>
      <c r="F142" s="29"/>
      <c r="G142" s="29"/>
      <c r="H142" s="29"/>
      <c r="I142" s="29"/>
      <c r="J142" s="29"/>
      <c r="K142" s="29"/>
      <c r="M142" s="29"/>
      <c r="N142" s="29"/>
      <c r="O142" s="29"/>
      <c r="P142" s="29"/>
      <c r="Q142" s="29"/>
      <c r="R142" s="29"/>
      <c r="S142" s="29"/>
      <c r="T142" s="29"/>
      <c r="U142" s="29"/>
      <c r="V142" s="29"/>
      <c r="W142" s="29"/>
      <c r="X142" s="29"/>
      <c r="Y142" s="29"/>
      <c r="Z142" s="29"/>
      <c r="AA142" s="29"/>
      <c r="AB142" s="29"/>
      <c r="AC142" s="29"/>
      <c r="AD142" s="29"/>
      <c r="AE142" s="29"/>
      <c r="AF142" s="29"/>
      <c r="AG142" s="29"/>
      <c r="AH142" s="29"/>
      <c r="AI142" s="29"/>
      <c r="AJ142" s="29"/>
      <c r="AK142" s="57"/>
      <c r="AL142" s="57"/>
      <c r="AM142" s="57"/>
      <c r="AN142" s="57"/>
      <c r="AO142" s="57"/>
      <c r="AP142" s="57"/>
      <c r="AQ142" s="57"/>
      <c r="AR142" s="57"/>
      <c r="AS142" s="57"/>
      <c r="AT142" s="57"/>
      <c r="AU142" s="57"/>
      <c r="AV142" s="57"/>
      <c r="AW142" s="57"/>
      <c r="AX142" s="57"/>
      <c r="AY142" s="57"/>
      <c r="AZ142" s="57"/>
      <c r="BA142" s="57"/>
      <c r="BB142" s="57"/>
      <c r="BC142" s="57"/>
      <c r="BD142" s="57"/>
      <c r="BE142" s="57"/>
      <c r="BF142" s="57"/>
      <c r="BG142" s="57"/>
      <c r="BH142" s="57"/>
      <c r="BI142" s="57"/>
      <c r="BJ142" s="57"/>
      <c r="BK142" s="57"/>
      <c r="BL142" s="57"/>
      <c r="BM142" s="57"/>
      <c r="BN142" s="57"/>
      <c r="BO142" s="57"/>
      <c r="BP142" s="57"/>
      <c r="BQ142" s="57"/>
      <c r="BR142" s="57"/>
    </row>
    <row r="143" spans="1:70">
      <c r="A143" s="35"/>
      <c r="B143" s="29"/>
      <c r="C143" s="29"/>
      <c r="D143" s="29"/>
      <c r="E143" s="29"/>
      <c r="F143" s="29"/>
      <c r="G143" s="29"/>
      <c r="H143" s="29"/>
      <c r="I143" s="29"/>
      <c r="J143" s="29"/>
      <c r="K143" s="29"/>
      <c r="M143" s="29"/>
      <c r="N143" s="29"/>
      <c r="O143" s="29"/>
      <c r="P143" s="29"/>
      <c r="Q143" s="29"/>
      <c r="R143" s="29"/>
      <c r="S143" s="29"/>
      <c r="T143" s="29"/>
      <c r="U143" s="29"/>
      <c r="V143" s="29"/>
      <c r="W143" s="29"/>
      <c r="X143" s="29"/>
      <c r="Y143" s="29"/>
      <c r="Z143" s="29"/>
      <c r="AA143" s="29"/>
      <c r="AB143" s="29"/>
      <c r="AC143" s="29"/>
      <c r="AD143" s="29"/>
      <c r="AE143" s="29"/>
      <c r="AF143" s="29"/>
      <c r="AG143" s="29"/>
      <c r="AH143" s="29"/>
      <c r="AI143" s="29"/>
      <c r="AJ143" s="29"/>
      <c r="AK143" s="57"/>
      <c r="AL143" s="57"/>
      <c r="AM143" s="57"/>
      <c r="AN143" s="57"/>
      <c r="AO143" s="57"/>
      <c r="AP143" s="57"/>
      <c r="AQ143" s="57"/>
      <c r="AR143" s="57"/>
      <c r="AS143" s="57"/>
      <c r="AT143" s="57"/>
      <c r="AU143" s="57"/>
      <c r="AV143" s="57"/>
      <c r="AW143" s="57"/>
      <c r="AX143" s="57"/>
      <c r="AY143" s="57"/>
      <c r="AZ143" s="57"/>
      <c r="BA143" s="57"/>
      <c r="BB143" s="57"/>
      <c r="BC143" s="57"/>
      <c r="BD143" s="57"/>
      <c r="BE143" s="57"/>
      <c r="BF143" s="57"/>
      <c r="BG143" s="57"/>
      <c r="BH143" s="57"/>
      <c r="BI143" s="57"/>
      <c r="BJ143" s="57"/>
      <c r="BK143" s="57"/>
      <c r="BL143" s="57"/>
      <c r="BM143" s="57"/>
      <c r="BN143" s="57"/>
      <c r="BO143" s="57"/>
      <c r="BP143" s="57"/>
      <c r="BQ143" s="57"/>
      <c r="BR143" s="57"/>
    </row>
    <row r="144" spans="1:70">
      <c r="A144" s="35"/>
      <c r="B144" s="29"/>
      <c r="C144" s="29"/>
      <c r="D144" s="29"/>
      <c r="E144" s="29"/>
      <c r="F144" s="29"/>
      <c r="G144" s="29"/>
      <c r="H144" s="29"/>
      <c r="I144" s="29"/>
      <c r="J144" s="29"/>
      <c r="K144" s="29"/>
      <c r="M144" s="29"/>
      <c r="N144" s="29"/>
      <c r="O144" s="29"/>
      <c r="P144" s="29"/>
      <c r="Q144" s="29"/>
      <c r="R144" s="29"/>
      <c r="S144" s="29"/>
      <c r="T144" s="29"/>
      <c r="U144" s="29"/>
      <c r="V144" s="29"/>
      <c r="W144" s="29"/>
      <c r="X144" s="29"/>
      <c r="Y144" s="29"/>
      <c r="Z144" s="29"/>
      <c r="AA144" s="29"/>
      <c r="AB144" s="29"/>
      <c r="AC144" s="29"/>
      <c r="AD144" s="29"/>
      <c r="AE144" s="29"/>
      <c r="AF144" s="29"/>
      <c r="AG144" s="29"/>
      <c r="AH144" s="29"/>
      <c r="AI144" s="29"/>
      <c r="AJ144" s="29"/>
      <c r="AK144" s="57"/>
      <c r="AL144" s="57"/>
      <c r="AM144" s="57"/>
      <c r="AN144" s="57"/>
      <c r="AO144" s="57"/>
      <c r="AP144" s="57"/>
      <c r="AQ144" s="57"/>
      <c r="AR144" s="57"/>
      <c r="AS144" s="57"/>
      <c r="AT144" s="57"/>
      <c r="AU144" s="57"/>
      <c r="AV144" s="57"/>
      <c r="AW144" s="57"/>
      <c r="AX144" s="57"/>
      <c r="AY144" s="57"/>
      <c r="AZ144" s="57"/>
      <c r="BA144" s="57"/>
      <c r="BB144" s="57"/>
      <c r="BC144" s="57"/>
      <c r="BD144" s="57"/>
      <c r="BE144" s="57"/>
      <c r="BF144" s="57"/>
      <c r="BG144" s="57"/>
      <c r="BH144" s="57"/>
      <c r="BI144" s="57"/>
      <c r="BJ144" s="57"/>
      <c r="BK144" s="57"/>
      <c r="BL144" s="57"/>
      <c r="BM144" s="57"/>
      <c r="BN144" s="57"/>
      <c r="BO144" s="57"/>
      <c r="BP144" s="57"/>
      <c r="BQ144" s="57"/>
      <c r="BR144" s="57"/>
    </row>
    <row r="145" spans="1:70">
      <c r="A145" s="35"/>
      <c r="B145" s="29"/>
      <c r="C145" s="29"/>
      <c r="D145" s="29"/>
      <c r="E145" s="29"/>
      <c r="F145" s="29"/>
      <c r="G145" s="29"/>
      <c r="H145" s="29"/>
      <c r="I145" s="29"/>
      <c r="J145" s="29"/>
      <c r="K145" s="29"/>
      <c r="M145" s="29"/>
      <c r="N145" s="29"/>
      <c r="O145" s="29"/>
      <c r="P145" s="29"/>
      <c r="Q145" s="29"/>
      <c r="R145" s="29"/>
      <c r="S145" s="29"/>
      <c r="T145" s="29"/>
      <c r="U145" s="29"/>
      <c r="V145" s="29"/>
      <c r="W145" s="29"/>
      <c r="X145" s="29"/>
      <c r="Y145" s="29"/>
      <c r="Z145" s="29"/>
      <c r="AA145" s="29"/>
      <c r="AB145" s="29"/>
      <c r="AC145" s="29"/>
      <c r="AD145" s="29"/>
      <c r="AE145" s="29"/>
      <c r="AF145" s="29"/>
      <c r="AG145" s="29"/>
      <c r="AH145" s="29"/>
      <c r="AI145" s="29"/>
      <c r="AJ145" s="29"/>
      <c r="AK145" s="57"/>
      <c r="AL145" s="57"/>
      <c r="AM145" s="57"/>
      <c r="AN145" s="57"/>
      <c r="AO145" s="57"/>
      <c r="AP145" s="57"/>
      <c r="AQ145" s="57"/>
      <c r="AR145" s="57"/>
      <c r="AS145" s="57"/>
      <c r="AT145" s="57"/>
      <c r="AU145" s="57"/>
      <c r="AV145" s="57"/>
      <c r="AW145" s="57"/>
      <c r="AX145" s="57"/>
      <c r="AY145" s="57"/>
      <c r="AZ145" s="57"/>
      <c r="BA145" s="57"/>
      <c r="BB145" s="57"/>
      <c r="BC145" s="57"/>
      <c r="BD145" s="57"/>
      <c r="BE145" s="57"/>
      <c r="BF145" s="57"/>
      <c r="BG145" s="57"/>
      <c r="BH145" s="57"/>
      <c r="BI145" s="57"/>
      <c r="BJ145" s="57"/>
      <c r="BK145" s="57"/>
      <c r="BL145" s="57"/>
      <c r="BM145" s="57"/>
      <c r="BN145" s="57"/>
      <c r="BO145" s="57"/>
      <c r="BP145" s="57"/>
      <c r="BQ145" s="57"/>
      <c r="BR145" s="57"/>
    </row>
    <row r="146" spans="1:70">
      <c r="A146" s="35"/>
      <c r="B146" s="29"/>
      <c r="C146" s="29"/>
      <c r="D146" s="29"/>
      <c r="E146" s="29"/>
      <c r="F146" s="29"/>
      <c r="G146" s="29"/>
      <c r="H146" s="29"/>
      <c r="I146" s="29"/>
      <c r="J146" s="29"/>
      <c r="K146" s="29"/>
      <c r="M146" s="29"/>
      <c r="N146" s="29"/>
      <c r="O146" s="29"/>
      <c r="P146" s="29"/>
      <c r="Q146" s="29"/>
      <c r="R146" s="29"/>
      <c r="S146" s="29"/>
      <c r="T146" s="29"/>
      <c r="U146" s="29"/>
      <c r="V146" s="29"/>
      <c r="W146" s="29"/>
      <c r="X146" s="29"/>
      <c r="Y146" s="29"/>
      <c r="Z146" s="29"/>
      <c r="AA146" s="29"/>
      <c r="AB146" s="29"/>
      <c r="AC146" s="29"/>
      <c r="AD146" s="29"/>
      <c r="AE146" s="29"/>
      <c r="AF146" s="29"/>
      <c r="AG146" s="29"/>
      <c r="AH146" s="29"/>
      <c r="AI146" s="29"/>
      <c r="AJ146" s="29"/>
      <c r="AK146" s="57"/>
      <c r="AL146" s="57"/>
      <c r="AM146" s="57"/>
      <c r="AN146" s="57"/>
      <c r="AO146" s="57"/>
      <c r="AP146" s="57"/>
      <c r="AQ146" s="57"/>
      <c r="AR146" s="57"/>
      <c r="AS146" s="57"/>
      <c r="AT146" s="57"/>
      <c r="AU146" s="57"/>
      <c r="AV146" s="57"/>
      <c r="AW146" s="57"/>
      <c r="AX146" s="57"/>
      <c r="AY146" s="57"/>
      <c r="AZ146" s="57"/>
      <c r="BA146" s="57"/>
      <c r="BB146" s="57"/>
      <c r="BC146" s="57"/>
      <c r="BD146" s="57"/>
      <c r="BE146" s="57"/>
      <c r="BF146" s="57"/>
      <c r="BG146" s="57"/>
      <c r="BH146" s="57"/>
      <c r="BI146" s="57"/>
      <c r="BJ146" s="57"/>
      <c r="BK146" s="57"/>
      <c r="BL146" s="57"/>
      <c r="BM146" s="57"/>
      <c r="BN146" s="57"/>
      <c r="BO146" s="57"/>
      <c r="BP146" s="57"/>
      <c r="BQ146" s="57"/>
      <c r="BR146" s="57"/>
    </row>
    <row r="147" spans="1:70">
      <c r="A147" s="35"/>
      <c r="B147" s="29"/>
      <c r="C147" s="29"/>
      <c r="D147" s="29"/>
      <c r="E147" s="29"/>
      <c r="F147" s="29"/>
      <c r="G147" s="29"/>
      <c r="H147" s="29"/>
      <c r="I147" s="29"/>
      <c r="J147" s="29"/>
      <c r="K147" s="29"/>
      <c r="M147" s="29"/>
      <c r="N147" s="29"/>
      <c r="O147" s="29"/>
      <c r="P147" s="29"/>
      <c r="Q147" s="29"/>
      <c r="R147" s="29"/>
      <c r="S147" s="29"/>
      <c r="T147" s="29"/>
      <c r="U147" s="29"/>
      <c r="V147" s="29"/>
      <c r="W147" s="29"/>
      <c r="X147" s="29"/>
      <c r="Y147" s="29"/>
      <c r="Z147" s="29"/>
      <c r="AA147" s="29"/>
      <c r="AB147" s="29"/>
      <c r="AC147" s="29"/>
      <c r="AD147" s="29"/>
      <c r="AE147" s="29"/>
      <c r="AF147" s="29"/>
      <c r="AG147" s="29"/>
      <c r="AH147" s="29"/>
      <c r="AI147" s="29"/>
      <c r="AJ147" s="29"/>
      <c r="AK147" s="57"/>
      <c r="AL147" s="57"/>
      <c r="AM147" s="57"/>
      <c r="AN147" s="57"/>
      <c r="AO147" s="57"/>
      <c r="AP147" s="57"/>
      <c r="AQ147" s="57"/>
      <c r="AR147" s="57"/>
      <c r="AS147" s="57"/>
      <c r="AT147" s="57"/>
      <c r="AU147" s="57"/>
      <c r="AV147" s="57"/>
      <c r="AW147" s="57"/>
      <c r="AX147" s="57"/>
      <c r="AY147" s="57"/>
      <c r="AZ147" s="57"/>
      <c r="BA147" s="57"/>
      <c r="BB147" s="57"/>
      <c r="BC147" s="57"/>
      <c r="BD147" s="57"/>
      <c r="BE147" s="57"/>
      <c r="BF147" s="57"/>
      <c r="BG147" s="57"/>
      <c r="BH147" s="57"/>
      <c r="BI147" s="57"/>
      <c r="BJ147" s="57"/>
      <c r="BK147" s="57"/>
      <c r="BL147" s="57"/>
      <c r="BM147" s="57"/>
      <c r="BN147" s="57"/>
      <c r="BO147" s="57"/>
      <c r="BP147" s="57"/>
      <c r="BQ147" s="57"/>
      <c r="BR147" s="57"/>
    </row>
    <row r="148" spans="1:70">
      <c r="A148" s="35"/>
      <c r="B148" s="29"/>
      <c r="C148" s="29"/>
      <c r="D148" s="29"/>
      <c r="E148" s="29"/>
      <c r="F148" s="29"/>
      <c r="G148" s="29"/>
      <c r="H148" s="29"/>
      <c r="I148" s="29"/>
      <c r="J148" s="29"/>
      <c r="K148" s="29"/>
      <c r="M148" s="29"/>
      <c r="N148" s="29"/>
      <c r="O148" s="29"/>
      <c r="P148" s="29"/>
      <c r="Q148" s="29"/>
      <c r="R148" s="29"/>
      <c r="S148" s="29"/>
      <c r="T148" s="29"/>
      <c r="U148" s="29"/>
      <c r="V148" s="29"/>
      <c r="W148" s="29"/>
      <c r="X148" s="29"/>
      <c r="Y148" s="29"/>
      <c r="Z148" s="29"/>
      <c r="AA148" s="29"/>
      <c r="AB148" s="29"/>
      <c r="AC148" s="29"/>
      <c r="AD148" s="29"/>
      <c r="AE148" s="29"/>
      <c r="AF148" s="29"/>
      <c r="AG148" s="29"/>
      <c r="AH148" s="29"/>
      <c r="AI148" s="29"/>
      <c r="AJ148" s="29"/>
      <c r="AK148" s="57"/>
      <c r="AL148" s="57"/>
      <c r="AM148" s="57"/>
      <c r="AN148" s="57"/>
      <c r="AO148" s="57"/>
      <c r="AP148" s="57"/>
      <c r="AQ148" s="57"/>
      <c r="AR148" s="57"/>
      <c r="AS148" s="57"/>
      <c r="AT148" s="57"/>
      <c r="AU148" s="57"/>
      <c r="AV148" s="57"/>
      <c r="AW148" s="57"/>
      <c r="AX148" s="57"/>
      <c r="AY148" s="57"/>
      <c r="AZ148" s="57"/>
      <c r="BA148" s="57"/>
      <c r="BB148" s="57"/>
      <c r="BC148" s="57"/>
      <c r="BD148" s="57"/>
      <c r="BE148" s="57"/>
      <c r="BF148" s="57"/>
      <c r="BG148" s="57"/>
      <c r="BH148" s="57"/>
      <c r="BI148" s="57"/>
      <c r="BJ148" s="57"/>
      <c r="BK148" s="57"/>
      <c r="BL148" s="57"/>
      <c r="BM148" s="57"/>
      <c r="BN148" s="57"/>
      <c r="BO148" s="57"/>
      <c r="BP148" s="57"/>
      <c r="BQ148" s="57"/>
      <c r="BR148" s="57"/>
    </row>
    <row r="149" spans="1:70">
      <c r="A149" s="35"/>
      <c r="B149" s="29"/>
      <c r="C149" s="29"/>
      <c r="D149" s="29"/>
      <c r="E149" s="29"/>
      <c r="F149" s="29"/>
      <c r="G149" s="29"/>
      <c r="H149" s="29"/>
      <c r="I149" s="29"/>
      <c r="J149" s="29"/>
      <c r="K149" s="29"/>
      <c r="M149" s="29"/>
      <c r="N149" s="29"/>
      <c r="O149" s="29"/>
      <c r="P149" s="29"/>
      <c r="Q149" s="29"/>
      <c r="R149" s="29"/>
      <c r="S149" s="29"/>
      <c r="T149" s="29"/>
      <c r="U149" s="29"/>
      <c r="V149" s="29"/>
      <c r="W149" s="29"/>
      <c r="X149" s="29"/>
      <c r="Y149" s="29"/>
      <c r="Z149" s="29"/>
      <c r="AA149" s="29"/>
      <c r="AB149" s="29"/>
      <c r="AC149" s="29"/>
      <c r="AD149" s="29"/>
      <c r="AE149" s="29"/>
      <c r="AF149" s="29"/>
      <c r="AG149" s="29"/>
      <c r="AH149" s="29"/>
      <c r="AI149" s="29"/>
      <c r="AJ149" s="29"/>
      <c r="AK149" s="57"/>
      <c r="AL149" s="57"/>
      <c r="AM149" s="57"/>
      <c r="AN149" s="57"/>
      <c r="AO149" s="57"/>
      <c r="AP149" s="57"/>
      <c r="AQ149" s="57"/>
      <c r="AR149" s="57"/>
      <c r="AS149" s="57"/>
      <c r="AT149" s="57"/>
      <c r="AU149" s="57"/>
      <c r="AV149" s="57"/>
      <c r="AW149" s="57"/>
      <c r="AX149" s="57"/>
      <c r="AY149" s="57"/>
      <c r="AZ149" s="57"/>
      <c r="BA149" s="57"/>
      <c r="BB149" s="57"/>
      <c r="BC149" s="57"/>
      <c r="BD149" s="57"/>
      <c r="BE149" s="57"/>
      <c r="BF149" s="57"/>
      <c r="BG149" s="57"/>
      <c r="BH149" s="57"/>
      <c r="BI149" s="57"/>
      <c r="BJ149" s="57"/>
      <c r="BK149" s="57"/>
      <c r="BL149" s="57"/>
      <c r="BM149" s="57"/>
      <c r="BN149" s="57"/>
      <c r="BO149" s="57"/>
      <c r="BP149" s="57"/>
      <c r="BQ149" s="57"/>
      <c r="BR149" s="57"/>
    </row>
    <row r="150" spans="1:70">
      <c r="A150" s="35"/>
      <c r="B150" s="29"/>
      <c r="C150" s="29"/>
      <c r="D150" s="29"/>
      <c r="E150" s="29"/>
      <c r="F150" s="29"/>
      <c r="G150" s="29"/>
      <c r="H150" s="29"/>
      <c r="I150" s="29"/>
      <c r="J150" s="29"/>
      <c r="K150" s="29"/>
      <c r="M150" s="29"/>
      <c r="N150" s="29"/>
      <c r="O150" s="29"/>
      <c r="P150" s="29"/>
      <c r="Q150" s="29"/>
      <c r="R150" s="29"/>
      <c r="S150" s="29"/>
      <c r="T150" s="29"/>
      <c r="U150" s="29"/>
      <c r="V150" s="29"/>
      <c r="W150" s="29"/>
      <c r="X150" s="29"/>
      <c r="Y150" s="29"/>
      <c r="Z150" s="29"/>
      <c r="AA150" s="29"/>
      <c r="AB150" s="29"/>
      <c r="AC150" s="29"/>
      <c r="AD150" s="29"/>
      <c r="AE150" s="29"/>
      <c r="AF150" s="29"/>
      <c r="AG150" s="29"/>
      <c r="AH150" s="29"/>
      <c r="AI150" s="29"/>
      <c r="AJ150" s="29"/>
      <c r="AK150" s="57"/>
      <c r="AL150" s="57"/>
      <c r="AM150" s="57"/>
      <c r="AN150" s="57"/>
      <c r="AO150" s="57"/>
      <c r="AP150" s="57"/>
      <c r="AQ150" s="57"/>
      <c r="AR150" s="57"/>
      <c r="AS150" s="57"/>
      <c r="AT150" s="57"/>
      <c r="AU150" s="57"/>
      <c r="AV150" s="57"/>
      <c r="AW150" s="57"/>
      <c r="AX150" s="57"/>
      <c r="AY150" s="57"/>
      <c r="AZ150" s="57"/>
      <c r="BA150" s="57"/>
      <c r="BB150" s="57"/>
      <c r="BC150" s="57"/>
      <c r="BD150" s="57"/>
      <c r="BE150" s="57"/>
      <c r="BF150" s="57"/>
      <c r="BG150" s="57"/>
      <c r="BH150" s="57"/>
      <c r="BI150" s="57"/>
      <c r="BJ150" s="57"/>
      <c r="BK150" s="57"/>
      <c r="BL150" s="57"/>
      <c r="BM150" s="57"/>
      <c r="BN150" s="57"/>
      <c r="BO150" s="57"/>
      <c r="BP150" s="57"/>
      <c r="BQ150" s="57"/>
      <c r="BR150" s="57"/>
    </row>
    <row r="151" spans="1:70">
      <c r="A151" s="35"/>
      <c r="B151" s="29"/>
      <c r="C151" s="29"/>
      <c r="D151" s="29"/>
      <c r="E151" s="29"/>
      <c r="F151" s="29"/>
      <c r="G151" s="29"/>
      <c r="H151" s="29"/>
      <c r="I151" s="29"/>
      <c r="J151" s="29"/>
      <c r="K151" s="29"/>
      <c r="M151" s="29"/>
      <c r="N151" s="29"/>
      <c r="O151" s="29"/>
      <c r="P151" s="29"/>
      <c r="Q151" s="29"/>
      <c r="R151" s="29"/>
      <c r="S151" s="29"/>
      <c r="T151" s="29"/>
      <c r="U151" s="29"/>
      <c r="V151" s="29"/>
      <c r="W151" s="29"/>
      <c r="X151" s="29"/>
      <c r="Y151" s="29"/>
      <c r="Z151" s="29"/>
      <c r="AA151" s="29"/>
      <c r="AB151" s="29"/>
      <c r="AC151" s="29"/>
      <c r="AD151" s="29"/>
      <c r="AE151" s="29"/>
      <c r="AF151" s="29"/>
      <c r="AG151" s="29"/>
      <c r="AH151" s="29"/>
      <c r="AI151" s="29"/>
      <c r="AJ151" s="29"/>
      <c r="AK151" s="57"/>
      <c r="AL151" s="57"/>
      <c r="AM151" s="57"/>
      <c r="AN151" s="57"/>
      <c r="AO151" s="57"/>
      <c r="AP151" s="57"/>
      <c r="AQ151" s="57"/>
      <c r="AR151" s="57"/>
      <c r="AS151" s="57"/>
      <c r="AT151" s="57"/>
      <c r="AU151" s="57"/>
      <c r="AV151" s="57"/>
      <c r="AW151" s="57"/>
      <c r="AX151" s="57"/>
      <c r="AY151" s="57"/>
      <c r="AZ151" s="57"/>
      <c r="BA151" s="57"/>
      <c r="BB151" s="57"/>
      <c r="BC151" s="57"/>
      <c r="BD151" s="57"/>
      <c r="BE151" s="57"/>
      <c r="BF151" s="57"/>
      <c r="BG151" s="57"/>
      <c r="BH151" s="57"/>
      <c r="BI151" s="57"/>
      <c r="BJ151" s="57"/>
      <c r="BK151" s="57"/>
      <c r="BL151" s="57"/>
      <c r="BM151" s="57"/>
      <c r="BN151" s="57"/>
      <c r="BO151" s="57"/>
      <c r="BP151" s="57"/>
      <c r="BQ151" s="57"/>
      <c r="BR151" s="57"/>
    </row>
    <row r="152" spans="1:70">
      <c r="A152" s="35"/>
      <c r="B152" s="29"/>
      <c r="C152" s="29"/>
      <c r="D152" s="29"/>
      <c r="E152" s="29"/>
      <c r="F152" s="29"/>
      <c r="G152" s="29"/>
      <c r="H152" s="29"/>
      <c r="I152" s="29"/>
      <c r="J152" s="29"/>
      <c r="K152" s="29"/>
      <c r="M152" s="29"/>
      <c r="N152" s="29"/>
      <c r="O152" s="29"/>
      <c r="P152" s="29"/>
      <c r="Q152" s="29"/>
      <c r="R152" s="29"/>
      <c r="S152" s="29"/>
      <c r="T152" s="29"/>
      <c r="U152" s="29"/>
      <c r="V152" s="29"/>
      <c r="W152" s="29"/>
      <c r="X152" s="29"/>
      <c r="Y152" s="29"/>
      <c r="Z152" s="29"/>
      <c r="AA152" s="29"/>
      <c r="AB152" s="29"/>
      <c r="AC152" s="29"/>
      <c r="AD152" s="29"/>
      <c r="AE152" s="29"/>
      <c r="AF152" s="29"/>
      <c r="AG152" s="29"/>
      <c r="AH152" s="29"/>
      <c r="AI152" s="29"/>
      <c r="AJ152" s="29"/>
      <c r="AK152" s="57"/>
      <c r="AL152" s="57"/>
      <c r="AM152" s="57"/>
      <c r="AN152" s="57"/>
      <c r="AO152" s="57"/>
      <c r="AP152" s="57"/>
      <c r="AQ152" s="57"/>
      <c r="AR152" s="57"/>
      <c r="AS152" s="57"/>
      <c r="AT152" s="57"/>
      <c r="AU152" s="57"/>
      <c r="AV152" s="57"/>
      <c r="AW152" s="57"/>
      <c r="AX152" s="57"/>
      <c r="AY152" s="57"/>
      <c r="AZ152" s="57"/>
      <c r="BA152" s="57"/>
      <c r="BB152" s="57"/>
      <c r="BC152" s="57"/>
      <c r="BD152" s="57"/>
      <c r="BE152" s="57"/>
      <c r="BF152" s="57"/>
      <c r="BG152" s="57"/>
      <c r="BH152" s="57"/>
      <c r="BI152" s="57"/>
      <c r="BJ152" s="57"/>
      <c r="BK152" s="57"/>
      <c r="BL152" s="57"/>
      <c r="BM152" s="57"/>
      <c r="BN152" s="57"/>
      <c r="BO152" s="57"/>
      <c r="BP152" s="57"/>
      <c r="BQ152" s="57"/>
      <c r="BR152" s="57"/>
    </row>
    <row r="153" spans="1:70">
      <c r="A153" s="35"/>
      <c r="B153" s="29"/>
      <c r="C153" s="29"/>
      <c r="D153" s="29"/>
      <c r="E153" s="29"/>
      <c r="F153" s="29"/>
      <c r="G153" s="29"/>
      <c r="H153" s="29"/>
      <c r="I153" s="29"/>
      <c r="J153" s="29"/>
      <c r="K153" s="29"/>
      <c r="M153" s="29"/>
      <c r="N153" s="29"/>
      <c r="O153" s="29"/>
      <c r="P153" s="29"/>
      <c r="Q153" s="29"/>
      <c r="R153" s="29"/>
      <c r="S153" s="29"/>
      <c r="T153" s="29"/>
      <c r="U153" s="29"/>
      <c r="V153" s="29"/>
      <c r="W153" s="29"/>
      <c r="X153" s="29"/>
      <c r="Y153" s="29"/>
      <c r="Z153" s="29"/>
      <c r="AA153" s="29"/>
      <c r="AB153" s="29"/>
      <c r="AC153" s="29"/>
      <c r="AD153" s="29"/>
      <c r="AE153" s="29"/>
      <c r="AF153" s="29"/>
      <c r="AG153" s="29"/>
      <c r="AH153" s="29"/>
      <c r="AI153" s="29"/>
      <c r="AJ153" s="29"/>
      <c r="AK153" s="57"/>
      <c r="AL153" s="57"/>
      <c r="AM153" s="57"/>
      <c r="AN153" s="57"/>
      <c r="AO153" s="57"/>
      <c r="AP153" s="57"/>
      <c r="AQ153" s="57"/>
      <c r="AR153" s="57"/>
      <c r="AS153" s="57"/>
      <c r="AT153" s="57"/>
      <c r="AU153" s="57"/>
      <c r="AV153" s="57"/>
      <c r="AW153" s="57"/>
      <c r="AX153" s="57"/>
      <c r="AY153" s="57"/>
      <c r="AZ153" s="57"/>
      <c r="BA153" s="57"/>
      <c r="BB153" s="57"/>
      <c r="BC153" s="57"/>
      <c r="BD153" s="57"/>
      <c r="BE153" s="57"/>
      <c r="BF153" s="57"/>
      <c r="BG153" s="57"/>
      <c r="BH153" s="57"/>
      <c r="BI153" s="57"/>
      <c r="BJ153" s="57"/>
      <c r="BK153" s="57"/>
      <c r="BL153" s="57"/>
      <c r="BM153" s="57"/>
      <c r="BN153" s="57"/>
      <c r="BO153" s="57"/>
      <c r="BP153" s="57"/>
      <c r="BQ153" s="57"/>
      <c r="BR153" s="57"/>
    </row>
    <row r="154" spans="1:70">
      <c r="A154" s="35"/>
      <c r="B154" s="29"/>
      <c r="C154" s="29"/>
      <c r="D154" s="29"/>
      <c r="E154" s="29"/>
      <c r="F154" s="29"/>
      <c r="G154" s="29"/>
      <c r="H154" s="29"/>
      <c r="I154" s="29"/>
      <c r="J154" s="29"/>
      <c r="K154" s="29"/>
      <c r="M154" s="29"/>
      <c r="N154" s="29"/>
      <c r="O154" s="29"/>
      <c r="P154" s="29"/>
      <c r="Q154" s="29"/>
      <c r="R154" s="29"/>
      <c r="S154" s="29"/>
      <c r="T154" s="29"/>
      <c r="U154" s="29"/>
      <c r="V154" s="29"/>
      <c r="W154" s="29"/>
      <c r="X154" s="29"/>
      <c r="Y154" s="29"/>
      <c r="Z154" s="29"/>
      <c r="AA154" s="29"/>
      <c r="AB154" s="29"/>
      <c r="AC154" s="29"/>
      <c r="AD154" s="29"/>
      <c r="AE154" s="29"/>
      <c r="AF154" s="29"/>
      <c r="AG154" s="29"/>
      <c r="AH154" s="29"/>
      <c r="AI154" s="29"/>
      <c r="AJ154" s="29"/>
      <c r="AK154" s="57"/>
      <c r="AL154" s="57"/>
      <c r="AM154" s="57"/>
      <c r="AN154" s="57"/>
      <c r="AO154" s="57"/>
      <c r="AP154" s="57"/>
      <c r="AQ154" s="57"/>
      <c r="AR154" s="57"/>
      <c r="AS154" s="57"/>
      <c r="AT154" s="57"/>
      <c r="AU154" s="57"/>
      <c r="AV154" s="57"/>
      <c r="AW154" s="57"/>
      <c r="AX154" s="57"/>
      <c r="AY154" s="57"/>
      <c r="AZ154" s="57"/>
      <c r="BA154" s="57"/>
      <c r="BB154" s="57"/>
      <c r="BC154" s="57"/>
      <c r="BD154" s="57"/>
      <c r="BE154" s="57"/>
      <c r="BF154" s="57"/>
      <c r="BG154" s="57"/>
      <c r="BH154" s="57"/>
      <c r="BI154" s="57"/>
      <c r="BJ154" s="57"/>
      <c r="BK154" s="57"/>
      <c r="BL154" s="57"/>
      <c r="BM154" s="57"/>
      <c r="BN154" s="57"/>
      <c r="BO154" s="57"/>
      <c r="BP154" s="57"/>
      <c r="BQ154" s="57"/>
      <c r="BR154" s="57"/>
    </row>
    <row r="155" spans="1:70">
      <c r="A155" s="35"/>
      <c r="B155" s="29"/>
      <c r="C155" s="29"/>
      <c r="D155" s="29"/>
      <c r="E155" s="29"/>
      <c r="F155" s="29"/>
      <c r="G155" s="29"/>
      <c r="H155" s="29"/>
      <c r="I155" s="29"/>
      <c r="J155" s="29"/>
      <c r="K155" s="29"/>
      <c r="M155" s="29"/>
      <c r="N155" s="29"/>
      <c r="O155" s="29"/>
      <c r="P155" s="29"/>
      <c r="Q155" s="29"/>
      <c r="R155" s="29"/>
      <c r="S155" s="29"/>
      <c r="T155" s="29"/>
      <c r="U155" s="29"/>
      <c r="V155" s="29"/>
      <c r="W155" s="29"/>
      <c r="X155" s="29"/>
      <c r="Y155" s="29"/>
      <c r="Z155" s="29"/>
      <c r="AA155" s="29"/>
      <c r="AB155" s="29"/>
      <c r="AC155" s="29"/>
      <c r="AD155" s="29"/>
      <c r="AE155" s="29"/>
      <c r="AF155" s="29"/>
      <c r="AG155" s="29"/>
      <c r="AH155" s="29"/>
      <c r="AI155" s="29"/>
      <c r="AJ155" s="29"/>
      <c r="AK155" s="57"/>
      <c r="AL155" s="57"/>
      <c r="AM155" s="57"/>
      <c r="AN155" s="57"/>
      <c r="AO155" s="57"/>
      <c r="AP155" s="57"/>
      <c r="AQ155" s="57"/>
      <c r="AR155" s="57"/>
      <c r="AS155" s="57"/>
      <c r="AT155" s="57"/>
      <c r="AU155" s="57"/>
      <c r="AV155" s="57"/>
      <c r="AW155" s="57"/>
      <c r="AX155" s="57"/>
      <c r="AY155" s="57"/>
      <c r="AZ155" s="57"/>
      <c r="BA155" s="57"/>
      <c r="BB155" s="57"/>
      <c r="BC155" s="57"/>
      <c r="BD155" s="57"/>
      <c r="BE155" s="57"/>
      <c r="BF155" s="57"/>
      <c r="BG155" s="57"/>
      <c r="BH155" s="57"/>
      <c r="BI155" s="57"/>
      <c r="BJ155" s="57"/>
      <c r="BK155" s="57"/>
      <c r="BL155" s="57"/>
      <c r="BM155" s="57"/>
      <c r="BN155" s="57"/>
      <c r="BO155" s="57"/>
      <c r="BP155" s="57"/>
      <c r="BQ155" s="57"/>
      <c r="BR155" s="57"/>
    </row>
    <row r="161" spans="93:93">
      <c r="CO161" s="49"/>
    </row>
    <row r="162" spans="93:93">
      <c r="CO162" s="67"/>
    </row>
    <row r="163" spans="93:93">
      <c r="CO163" s="67"/>
    </row>
    <row r="164" spans="93:93">
      <c r="CO164" s="67"/>
    </row>
    <row r="165" spans="93:93">
      <c r="CO165" s="103"/>
    </row>
    <row r="166" spans="93:93">
      <c r="CO166" s="103"/>
    </row>
    <row r="167" spans="93:93">
      <c r="CO167" s="103"/>
    </row>
    <row r="168" spans="93:93">
      <c r="CO168" s="103"/>
    </row>
    <row r="169" spans="93:93">
      <c r="CO169" s="103"/>
    </row>
    <row r="170" spans="93:93">
      <c r="CO170" s="103"/>
    </row>
    <row r="171" spans="93:93">
      <c r="CO171" s="103"/>
    </row>
    <row r="172" spans="93:93">
      <c r="CO172" s="103"/>
    </row>
    <row r="173" spans="93:93">
      <c r="CO173" s="103"/>
    </row>
    <row r="174" spans="93:93">
      <c r="CO174" s="103"/>
    </row>
    <row r="175" spans="93:93">
      <c r="CO175" s="103"/>
    </row>
    <row r="176" spans="93:93">
      <c r="CO176" s="103"/>
    </row>
    <row r="177" spans="93:93">
      <c r="CO177" s="103"/>
    </row>
    <row r="178" spans="93:93">
      <c r="CO178" s="103"/>
    </row>
    <row r="179" spans="93:93">
      <c r="CO179" s="103"/>
    </row>
    <row r="180" spans="93:93">
      <c r="CO180" s="103"/>
    </row>
    <row r="181" spans="93:93">
      <c r="CO181" s="103"/>
    </row>
    <row r="182" spans="93:93">
      <c r="CO182" s="103"/>
    </row>
    <row r="183" spans="93:93">
      <c r="CO183" s="103"/>
    </row>
    <row r="184" spans="93:93">
      <c r="CO184" s="103"/>
    </row>
    <row r="185" spans="93:93">
      <c r="CO185" s="103"/>
    </row>
    <row r="186" spans="93:93">
      <c r="CO186" s="103"/>
    </row>
    <row r="187" spans="93:93">
      <c r="CO187" s="103"/>
    </row>
    <row r="188" spans="93:93">
      <c r="CO188" s="103"/>
    </row>
    <row r="189" spans="93:93">
      <c r="CO189" s="103"/>
    </row>
    <row r="190" spans="93:93">
      <c r="CO190" s="103"/>
    </row>
    <row r="191" spans="93:93">
      <c r="CO191" s="103"/>
    </row>
    <row r="192" spans="93:93">
      <c r="CO192" s="103"/>
    </row>
    <row r="193" spans="93:93">
      <c r="CO193" s="103"/>
    </row>
    <row r="194" spans="93:93">
      <c r="CO194" s="103"/>
    </row>
    <row r="195" spans="93:93">
      <c r="CO195" s="103"/>
    </row>
    <row r="196" spans="93:93">
      <c r="CO196" s="103"/>
    </row>
    <row r="197" spans="93:93">
      <c r="CO197" s="103"/>
    </row>
    <row r="198" spans="93:93">
      <c r="CO198" s="103"/>
    </row>
    <row r="199" spans="93:93">
      <c r="CO199" s="103"/>
    </row>
    <row r="200" spans="93:93">
      <c r="CO200" s="103"/>
    </row>
    <row r="201" spans="93:93">
      <c r="CO201" s="103"/>
    </row>
    <row r="202" spans="93:93">
      <c r="CO202" s="103"/>
    </row>
    <row r="203" spans="93:93">
      <c r="CO203" s="103"/>
    </row>
    <row r="204" spans="93:93">
      <c r="CO204" s="103"/>
    </row>
    <row r="205" spans="93:93">
      <c r="CO205" s="103"/>
    </row>
    <row r="206" spans="93:93">
      <c r="CO206" s="103"/>
    </row>
    <row r="207" spans="93:93">
      <c r="CO207" s="103"/>
    </row>
    <row r="208" spans="93:93">
      <c r="CO208" s="103"/>
    </row>
    <row r="209" spans="93:93">
      <c r="CO209" s="103"/>
    </row>
    <row r="210" spans="93:93">
      <c r="CO210" s="103"/>
    </row>
    <row r="211" spans="93:93">
      <c r="CO211" s="103"/>
    </row>
    <row r="212" spans="93:93">
      <c r="CO212" s="103"/>
    </row>
    <row r="213" spans="93:93">
      <c r="CO213" s="103"/>
    </row>
    <row r="214" spans="93:93">
      <c r="CO214" s="103"/>
    </row>
    <row r="215" spans="93:93">
      <c r="CO215" s="103"/>
    </row>
    <row r="216" spans="93:93">
      <c r="CO216" s="103"/>
    </row>
    <row r="217" spans="93:93">
      <c r="CO217" s="103"/>
    </row>
    <row r="218" spans="93:93">
      <c r="CO218" s="103"/>
    </row>
    <row r="219" spans="93:93">
      <c r="CO219" s="103"/>
    </row>
    <row r="220" spans="93:93">
      <c r="CO220" s="103"/>
    </row>
    <row r="221" spans="93:93">
      <c r="CO221" s="103"/>
    </row>
    <row r="222" spans="93:93">
      <c r="CO222" s="103"/>
    </row>
    <row r="223" spans="93:93">
      <c r="CO223" s="104"/>
    </row>
    <row r="224" spans="93:93">
      <c r="CO224" s="103"/>
    </row>
    <row r="225" spans="93:93">
      <c r="CO225" s="104"/>
    </row>
    <row r="226" spans="93:93">
      <c r="CO226" s="104"/>
    </row>
    <row r="227" spans="93:93">
      <c r="CO227" s="104"/>
    </row>
    <row r="228" spans="93:93">
      <c r="CO228" s="104"/>
    </row>
    <row r="229" spans="93:93">
      <c r="CO229" s="104"/>
    </row>
    <row r="230" spans="93:93">
      <c r="CO230" s="67"/>
    </row>
    <row r="231" spans="93:93">
      <c r="CO231" s="69"/>
    </row>
    <row r="232" spans="93:93">
      <c r="CO232" s="69"/>
    </row>
    <row r="233" spans="93:93">
      <c r="CO233" s="69"/>
    </row>
    <row r="234" spans="93:93">
      <c r="CO234" s="69"/>
    </row>
    <row r="235" spans="93:93">
      <c r="CO235" s="69"/>
    </row>
    <row r="236" spans="93:93">
      <c r="CO236" s="69"/>
    </row>
    <row r="237" spans="93:93">
      <c r="CO237" s="69"/>
    </row>
    <row r="238" spans="93:93">
      <c r="CO238" s="69"/>
    </row>
    <row r="239" spans="93:93">
      <c r="CO239" s="69"/>
    </row>
    <row r="240" spans="93:93">
      <c r="CO240" s="69"/>
    </row>
    <row r="241" spans="93:93">
      <c r="CO241" s="69"/>
    </row>
    <row r="242" spans="93:93">
      <c r="CO242" s="69"/>
    </row>
    <row r="243" spans="93:93">
      <c r="CO243" s="69"/>
    </row>
    <row r="244" spans="93:93">
      <c r="CO244" s="69"/>
    </row>
    <row r="245" spans="93:93">
      <c r="CO245" s="69"/>
    </row>
    <row r="246" spans="93:93">
      <c r="CO246" s="69"/>
    </row>
    <row r="247" spans="93:93">
      <c r="CO247" s="69"/>
    </row>
    <row r="248" spans="93:93">
      <c r="CO248" s="104"/>
    </row>
    <row r="249" spans="93:93">
      <c r="CO249" s="104"/>
    </row>
    <row r="250" spans="93:93">
      <c r="CO250" s="104"/>
    </row>
    <row r="251" spans="93:93">
      <c r="CO251" s="104"/>
    </row>
    <row r="252" spans="93:93">
      <c r="CO252" s="104"/>
    </row>
    <row r="253" spans="93:93">
      <c r="CO253" s="104"/>
    </row>
    <row r="254" spans="93:93">
      <c r="CO254" s="103"/>
    </row>
    <row r="255" spans="93:93">
      <c r="CO255" s="103"/>
    </row>
    <row r="256" spans="93:93">
      <c r="CO256" s="103"/>
    </row>
    <row r="257" spans="93:93">
      <c r="CO257" s="103"/>
    </row>
    <row r="258" spans="93:93">
      <c r="CO258" s="103"/>
    </row>
    <row r="259" spans="93:93">
      <c r="CO259" s="103"/>
    </row>
    <row r="260" spans="93:93">
      <c r="CO260" s="103"/>
    </row>
    <row r="261" spans="93:93">
      <c r="CO261" s="103"/>
    </row>
    <row r="262" spans="93:93">
      <c r="CO262" s="103"/>
    </row>
    <row r="263" spans="93:93">
      <c r="CO263" s="103"/>
    </row>
    <row r="264" spans="93:93">
      <c r="CO264" s="103"/>
    </row>
    <row r="265" spans="93:93">
      <c r="CO265" s="103"/>
    </row>
    <row r="266" spans="93:93">
      <c r="CO266" s="103"/>
    </row>
  </sheetData>
  <mergeCells count="8">
    <mergeCell ref="BU3:CC3"/>
    <mergeCell ref="CE3:CM3"/>
    <mergeCell ref="BH3:BP3"/>
    <mergeCell ref="B3:K3"/>
    <mergeCell ref="N3:V3"/>
    <mergeCell ref="X3:AG3"/>
    <mergeCell ref="AN3:AV3"/>
    <mergeCell ref="AX3:BF3"/>
  </mergeCells>
  <pageMargins left="0.70866141732283472" right="0.70866141732283472" top="0.74803149606299213" bottom="0.74803149606299213" header="0.31496062992125984" footer="0.31496062992125984"/>
  <pageSetup paperSize="9" scale="36" fitToWidth="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S64"/>
  <sheetViews>
    <sheetView zoomScale="85" zoomScaleNormal="85" workbookViewId="0">
      <pane xSplit="1" ySplit="4" topLeftCell="B5" activePane="bottomRight" state="frozen"/>
      <selection pane="topRight" activeCell="B1" sqref="B1"/>
      <selection pane="bottomLeft" activeCell="A5" sqref="A5"/>
      <selection pane="bottomRight"/>
    </sheetView>
  </sheetViews>
  <sheetFormatPr defaultColWidth="9" defaultRowHeight="14.25"/>
  <cols>
    <col min="1" max="1" width="18.73046875" style="20" customWidth="1"/>
    <col min="2" max="2" width="18.73046875" style="91" customWidth="1"/>
    <col min="3" max="3" width="18.73046875" style="145" customWidth="1"/>
    <col min="4" max="6" width="21.73046875" style="91" customWidth="1"/>
    <col min="7" max="7" width="18.73046875" style="145" customWidth="1"/>
    <col min="8" max="15" width="18.73046875" style="91" customWidth="1"/>
    <col min="16" max="16" width="18.73046875" style="145" customWidth="1"/>
    <col min="17" max="19" width="18.73046875" style="91" customWidth="1"/>
    <col min="20" max="20" width="18.73046875" style="62" customWidth="1"/>
    <col min="21" max="21" width="50" style="91" customWidth="1"/>
    <col min="22" max="16384" width="9" style="91"/>
  </cols>
  <sheetData>
    <row r="1" spans="1:123" s="145" customFormat="1" ht="14.45" customHeight="1">
      <c r="A1" s="20"/>
      <c r="T1" s="138"/>
    </row>
    <row r="2" spans="1:123" s="96" customFormat="1" ht="25.5" customHeight="1">
      <c r="A2" s="9"/>
      <c r="B2" s="101"/>
      <c r="C2" s="101"/>
      <c r="D2" s="210" t="s">
        <v>320</v>
      </c>
      <c r="E2" s="210"/>
      <c r="F2" s="210"/>
      <c r="G2" s="156"/>
      <c r="H2" s="210" t="s">
        <v>319</v>
      </c>
      <c r="I2" s="210"/>
      <c r="J2" s="210"/>
      <c r="K2" s="210"/>
      <c r="L2" s="210"/>
      <c r="M2" s="210"/>
      <c r="N2" s="210"/>
      <c r="O2" s="210"/>
      <c r="P2" s="156"/>
      <c r="Q2" s="101"/>
      <c r="R2" s="101"/>
      <c r="S2" s="101"/>
      <c r="T2" s="109"/>
    </row>
    <row r="3" spans="1:123" s="4" customFormat="1" ht="33.6" customHeight="1">
      <c r="A3" s="197"/>
      <c r="B3" s="210" t="s">
        <v>270</v>
      </c>
      <c r="C3" s="198"/>
      <c r="D3" s="210" t="s">
        <v>314</v>
      </c>
      <c r="E3" s="210" t="s">
        <v>315</v>
      </c>
      <c r="F3" s="210" t="s">
        <v>316</v>
      </c>
      <c r="G3" s="199"/>
      <c r="H3" s="214" t="s">
        <v>313</v>
      </c>
      <c r="I3" s="214"/>
      <c r="J3" s="214" t="s">
        <v>310</v>
      </c>
      <c r="K3" s="214"/>
      <c r="L3" s="214" t="s">
        <v>311</v>
      </c>
      <c r="M3" s="214"/>
      <c r="N3" s="214" t="s">
        <v>312</v>
      </c>
      <c r="O3" s="214"/>
      <c r="P3" s="198"/>
      <c r="Q3" s="210" t="s">
        <v>274</v>
      </c>
      <c r="R3" s="210" t="s">
        <v>275</v>
      </c>
      <c r="S3" s="210" t="s">
        <v>276</v>
      </c>
      <c r="T3" s="212" t="s">
        <v>277</v>
      </c>
      <c r="U3" s="181"/>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row>
    <row r="4" spans="1:123" s="172" customFormat="1" ht="15" customHeight="1">
      <c r="A4" s="191"/>
      <c r="B4" s="211"/>
      <c r="C4" s="190"/>
      <c r="D4" s="211"/>
      <c r="E4" s="211"/>
      <c r="F4" s="211"/>
      <c r="G4" s="190"/>
      <c r="H4" s="189" t="s">
        <v>317</v>
      </c>
      <c r="I4" s="186" t="s">
        <v>318</v>
      </c>
      <c r="J4" s="190" t="s">
        <v>317</v>
      </c>
      <c r="K4" s="186" t="s">
        <v>318</v>
      </c>
      <c r="L4" s="190" t="s">
        <v>317</v>
      </c>
      <c r="M4" s="186" t="s">
        <v>318</v>
      </c>
      <c r="N4" s="190" t="s">
        <v>317</v>
      </c>
      <c r="O4" s="186" t="s">
        <v>318</v>
      </c>
      <c r="P4" s="190"/>
      <c r="Q4" s="211"/>
      <c r="R4" s="211"/>
      <c r="S4" s="211"/>
      <c r="T4" s="213"/>
      <c r="U4" s="190"/>
      <c r="V4" s="190"/>
      <c r="W4" s="190"/>
      <c r="X4" s="190"/>
      <c r="Y4" s="190"/>
      <c r="Z4" s="190"/>
      <c r="AA4" s="190"/>
      <c r="AB4" s="190"/>
      <c r="AC4" s="190"/>
      <c r="AD4" s="190"/>
      <c r="AE4" s="190"/>
      <c r="AF4" s="190"/>
      <c r="AG4" s="190"/>
      <c r="AH4" s="190"/>
      <c r="AI4" s="190"/>
      <c r="AJ4" s="190"/>
      <c r="AK4" s="190"/>
      <c r="AL4" s="190"/>
      <c r="AM4" s="190"/>
      <c r="AN4" s="190"/>
      <c r="AO4" s="190"/>
      <c r="AP4" s="190"/>
      <c r="AQ4" s="190"/>
      <c r="AR4" s="190"/>
      <c r="AS4" s="190"/>
      <c r="AT4" s="190"/>
      <c r="AU4" s="190"/>
      <c r="AV4" s="190"/>
      <c r="AW4" s="190"/>
      <c r="AX4" s="190"/>
      <c r="AY4" s="190"/>
      <c r="AZ4" s="190"/>
      <c r="BA4" s="190"/>
      <c r="BB4" s="190"/>
      <c r="BC4" s="190"/>
      <c r="BD4" s="190"/>
      <c r="BE4" s="190"/>
      <c r="BF4" s="190"/>
      <c r="BG4" s="190"/>
      <c r="BH4" s="190"/>
      <c r="BI4" s="190"/>
      <c r="BJ4" s="190"/>
      <c r="BK4" s="190"/>
      <c r="BL4" s="190"/>
      <c r="BM4" s="190"/>
      <c r="BN4" s="190"/>
      <c r="BO4" s="190"/>
      <c r="BP4" s="190"/>
      <c r="BQ4" s="190"/>
      <c r="BR4" s="190"/>
      <c r="BS4" s="190"/>
      <c r="BT4" s="190"/>
      <c r="BU4" s="190"/>
      <c r="BV4" s="190"/>
      <c r="BW4" s="190"/>
      <c r="BX4" s="190"/>
      <c r="BY4" s="190"/>
      <c r="BZ4" s="190"/>
      <c r="CA4" s="190"/>
      <c r="CB4" s="190"/>
      <c r="CC4" s="190"/>
      <c r="CD4" s="190"/>
      <c r="CE4" s="190"/>
      <c r="CF4" s="190"/>
      <c r="CG4" s="190"/>
      <c r="CH4" s="190"/>
      <c r="CI4" s="190"/>
      <c r="CJ4" s="190"/>
      <c r="CK4" s="190"/>
      <c r="CL4" s="190"/>
      <c r="CM4" s="190"/>
      <c r="CN4" s="190"/>
      <c r="CO4" s="190"/>
      <c r="CP4" s="190"/>
      <c r="CQ4" s="190"/>
      <c r="CR4" s="190"/>
      <c r="CS4" s="190"/>
      <c r="CT4" s="190"/>
      <c r="CU4" s="190"/>
      <c r="CV4" s="190"/>
      <c r="CW4" s="190"/>
      <c r="CX4" s="190"/>
      <c r="CY4" s="190"/>
      <c r="CZ4" s="190"/>
      <c r="DA4" s="190"/>
      <c r="DB4" s="190"/>
      <c r="DC4" s="190"/>
      <c r="DD4" s="190"/>
      <c r="DE4" s="190"/>
      <c r="DF4" s="190"/>
      <c r="DG4" s="190"/>
      <c r="DH4" s="190"/>
      <c r="DI4" s="190"/>
      <c r="DJ4" s="190"/>
      <c r="DK4" s="190"/>
      <c r="DL4" s="190"/>
      <c r="DM4" s="190"/>
      <c r="DN4" s="190"/>
      <c r="DO4" s="190"/>
      <c r="DP4" s="190"/>
      <c r="DQ4" s="190"/>
      <c r="DR4" s="190"/>
      <c r="DS4" s="190"/>
    </row>
    <row r="5" spans="1:123" s="156" customFormat="1" ht="15.6" customHeight="1">
      <c r="A5" s="28" t="s">
        <v>249</v>
      </c>
      <c r="B5" s="92">
        <v>100</v>
      </c>
      <c r="C5" s="92"/>
      <c r="D5" s="200">
        <v>0</v>
      </c>
      <c r="E5" s="200">
        <v>0</v>
      </c>
      <c r="F5" s="200">
        <v>0</v>
      </c>
      <c r="H5" s="188">
        <v>0</v>
      </c>
      <c r="I5" s="200">
        <v>0</v>
      </c>
      <c r="J5" s="188">
        <v>0</v>
      </c>
      <c r="K5" s="200">
        <v>0</v>
      </c>
      <c r="L5" s="188">
        <v>0</v>
      </c>
      <c r="M5" s="200">
        <v>0</v>
      </c>
      <c r="N5" s="188">
        <v>0</v>
      </c>
      <c r="O5" s="200">
        <v>0</v>
      </c>
      <c r="P5" s="187"/>
      <c r="Q5" s="92">
        <v>100</v>
      </c>
      <c r="R5" s="92">
        <v>100</v>
      </c>
      <c r="S5" s="92">
        <v>100</v>
      </c>
      <c r="T5" s="173">
        <v>100</v>
      </c>
    </row>
    <row r="6" spans="1:123" s="101" customFormat="1" ht="15.6" customHeight="1">
      <c r="A6" s="139" t="s">
        <v>46</v>
      </c>
      <c r="B6" s="140"/>
      <c r="C6" s="140"/>
      <c r="D6" s="140"/>
      <c r="E6" s="140"/>
      <c r="F6" s="140"/>
      <c r="G6" s="140"/>
      <c r="H6" s="182"/>
      <c r="I6" s="167"/>
      <c r="J6" s="182"/>
      <c r="K6" s="167"/>
      <c r="L6" s="182"/>
      <c r="M6" s="167"/>
      <c r="N6" s="182"/>
      <c r="O6" s="167"/>
      <c r="P6" s="140"/>
      <c r="Q6" s="140"/>
      <c r="R6" s="140"/>
      <c r="S6" s="140"/>
      <c r="T6" s="167"/>
    </row>
    <row r="7" spans="1:123" s="101" customFormat="1" ht="15.6" customHeight="1">
      <c r="A7" s="141" t="s">
        <v>250</v>
      </c>
      <c r="B7" s="174">
        <v>86.7</v>
      </c>
      <c r="C7" s="174"/>
      <c r="D7" s="97">
        <v>34</v>
      </c>
      <c r="E7" s="97">
        <v>31</v>
      </c>
      <c r="F7" s="97">
        <v>34</v>
      </c>
      <c r="G7" s="97"/>
      <c r="H7" s="183">
        <v>6</v>
      </c>
      <c r="I7" s="178">
        <v>5</v>
      </c>
      <c r="J7" s="183">
        <v>-5</v>
      </c>
      <c r="K7" s="178">
        <v>-2</v>
      </c>
      <c r="L7" s="183">
        <v>3</v>
      </c>
      <c r="M7" s="178">
        <v>-15</v>
      </c>
      <c r="N7" s="183">
        <v>45</v>
      </c>
      <c r="O7" s="179">
        <v>-64</v>
      </c>
      <c r="P7" s="100"/>
      <c r="Q7" s="175">
        <v>83.5</v>
      </c>
      <c r="R7" s="175">
        <v>89.5</v>
      </c>
      <c r="S7" s="175">
        <v>90.3</v>
      </c>
      <c r="T7" s="142">
        <v>93.2</v>
      </c>
    </row>
    <row r="8" spans="1:123" s="101" customFormat="1" ht="15.6" customHeight="1">
      <c r="A8" s="141" t="s">
        <v>251</v>
      </c>
      <c r="B8" s="174">
        <v>80</v>
      </c>
      <c r="C8" s="174"/>
      <c r="D8" s="97">
        <v>51</v>
      </c>
      <c r="E8" s="97">
        <v>47</v>
      </c>
      <c r="F8" s="97">
        <v>51</v>
      </c>
      <c r="G8" s="97"/>
      <c r="H8" s="183">
        <v>16</v>
      </c>
      <c r="I8" s="178">
        <v>9</v>
      </c>
      <c r="J8" s="183">
        <v>-3</v>
      </c>
      <c r="K8" s="178">
        <v>2</v>
      </c>
      <c r="L8" s="183">
        <v>21</v>
      </c>
      <c r="M8" s="178">
        <v>12</v>
      </c>
      <c r="N8" s="183">
        <v>117</v>
      </c>
      <c r="O8" s="179">
        <v>-34</v>
      </c>
      <c r="P8" s="100"/>
      <c r="Q8" s="175">
        <v>75.2</v>
      </c>
      <c r="R8" s="175">
        <v>84.3</v>
      </c>
      <c r="S8" s="175">
        <v>76.599999999999994</v>
      </c>
      <c r="T8" s="142">
        <v>89.8</v>
      </c>
    </row>
    <row r="9" spans="1:123" s="101" customFormat="1" ht="15.6" customHeight="1">
      <c r="A9" s="141" t="s">
        <v>252</v>
      </c>
      <c r="B9" s="174">
        <v>82.3</v>
      </c>
      <c r="C9" s="174"/>
      <c r="D9" s="97">
        <v>48</v>
      </c>
      <c r="E9" s="97">
        <v>43</v>
      </c>
      <c r="F9" s="97">
        <v>47</v>
      </c>
      <c r="G9" s="97"/>
      <c r="H9" s="183">
        <v>24</v>
      </c>
      <c r="I9" s="178">
        <v>13</v>
      </c>
      <c r="J9" s="183">
        <v>-3</v>
      </c>
      <c r="K9" s="178">
        <v>5</v>
      </c>
      <c r="L9" s="183">
        <v>29</v>
      </c>
      <c r="M9" s="178">
        <v>33</v>
      </c>
      <c r="N9" s="183">
        <v>190</v>
      </c>
      <c r="O9" s="179">
        <v>7</v>
      </c>
      <c r="P9" s="100"/>
      <c r="Q9" s="175">
        <v>76.599999999999994</v>
      </c>
      <c r="R9" s="175">
        <v>85.2</v>
      </c>
      <c r="S9" s="175">
        <v>85.9</v>
      </c>
      <c r="T9" s="142">
        <v>90.4</v>
      </c>
    </row>
    <row r="10" spans="1:123" s="101" customFormat="1" ht="15.6" customHeight="1">
      <c r="A10" s="141" t="s">
        <v>253</v>
      </c>
      <c r="B10" s="174">
        <v>84.7</v>
      </c>
      <c r="C10" s="174"/>
      <c r="D10" s="97">
        <v>44</v>
      </c>
      <c r="E10" s="97">
        <v>40</v>
      </c>
      <c r="F10" s="97">
        <v>44</v>
      </c>
      <c r="G10" s="97"/>
      <c r="H10" s="183">
        <v>30</v>
      </c>
      <c r="I10" s="178">
        <v>17</v>
      </c>
      <c r="J10" s="183">
        <v>-1</v>
      </c>
      <c r="K10" s="178">
        <v>9</v>
      </c>
      <c r="L10" s="183">
        <v>31</v>
      </c>
      <c r="M10" s="178">
        <v>52</v>
      </c>
      <c r="N10" s="183">
        <v>241</v>
      </c>
      <c r="O10" s="179">
        <v>39</v>
      </c>
      <c r="P10" s="100"/>
      <c r="Q10" s="175">
        <v>78.099999999999994</v>
      </c>
      <c r="R10" s="175">
        <v>86.1</v>
      </c>
      <c r="S10" s="175">
        <v>86.9</v>
      </c>
      <c r="T10" s="142">
        <v>91</v>
      </c>
    </row>
    <row r="11" spans="1:123" s="101" customFormat="1" ht="15.6" customHeight="1">
      <c r="A11" s="141" t="s">
        <v>254</v>
      </c>
      <c r="B11" s="174">
        <v>87</v>
      </c>
      <c r="C11" s="174"/>
      <c r="D11" s="97">
        <v>41</v>
      </c>
      <c r="E11" s="97">
        <v>37</v>
      </c>
      <c r="F11" s="97">
        <v>40</v>
      </c>
      <c r="G11" s="97"/>
      <c r="H11" s="183">
        <v>31</v>
      </c>
      <c r="I11" s="178">
        <v>20</v>
      </c>
      <c r="J11" s="183">
        <v>1</v>
      </c>
      <c r="K11" s="178">
        <v>12</v>
      </c>
      <c r="L11" s="183">
        <v>48</v>
      </c>
      <c r="M11" s="178">
        <v>73</v>
      </c>
      <c r="N11" s="183">
        <v>288</v>
      </c>
      <c r="O11" s="179">
        <v>72</v>
      </c>
      <c r="P11" s="100"/>
      <c r="Q11" s="175">
        <v>79.5</v>
      </c>
      <c r="R11" s="175">
        <v>87.1</v>
      </c>
      <c r="S11" s="175">
        <v>87.8</v>
      </c>
      <c r="T11" s="142">
        <v>91.6</v>
      </c>
    </row>
    <row r="12" spans="1:123" s="101" customFormat="1" ht="15.6" customHeight="1">
      <c r="A12" s="141" t="s">
        <v>255</v>
      </c>
      <c r="B12" s="174">
        <v>89.3</v>
      </c>
      <c r="C12" s="174"/>
      <c r="D12" s="97">
        <v>37</v>
      </c>
      <c r="E12" s="97">
        <v>34</v>
      </c>
      <c r="F12" s="97">
        <v>37</v>
      </c>
      <c r="G12" s="97"/>
      <c r="H12" s="183">
        <v>28</v>
      </c>
      <c r="I12" s="178">
        <v>22</v>
      </c>
      <c r="J12" s="183">
        <v>4</v>
      </c>
      <c r="K12" s="178">
        <v>15</v>
      </c>
      <c r="L12" s="183">
        <v>83</v>
      </c>
      <c r="M12" s="178">
        <v>96</v>
      </c>
      <c r="N12" s="183">
        <v>323</v>
      </c>
      <c r="O12" s="179">
        <v>102</v>
      </c>
      <c r="P12" s="100"/>
      <c r="Q12" s="175">
        <v>81</v>
      </c>
      <c r="R12" s="175">
        <v>88</v>
      </c>
      <c r="S12" s="175">
        <v>88.7</v>
      </c>
      <c r="T12" s="142">
        <v>92.2</v>
      </c>
    </row>
    <row r="13" spans="1:123" s="101" customFormat="1" ht="15.6" customHeight="1">
      <c r="A13" s="141" t="s">
        <v>256</v>
      </c>
      <c r="B13" s="174">
        <v>91.7</v>
      </c>
      <c r="C13" s="174"/>
      <c r="D13" s="97">
        <v>34</v>
      </c>
      <c r="E13" s="97">
        <v>31</v>
      </c>
      <c r="F13" s="97">
        <v>33</v>
      </c>
      <c r="G13" s="97"/>
      <c r="H13" s="183">
        <v>26</v>
      </c>
      <c r="I13" s="178">
        <v>25</v>
      </c>
      <c r="J13" s="183">
        <v>7</v>
      </c>
      <c r="K13" s="178">
        <v>19</v>
      </c>
      <c r="L13" s="183">
        <v>119</v>
      </c>
      <c r="M13" s="178">
        <v>120</v>
      </c>
      <c r="N13" s="183">
        <v>337</v>
      </c>
      <c r="O13" s="179">
        <v>125</v>
      </c>
      <c r="P13" s="100"/>
      <c r="Q13" s="175">
        <v>82.4</v>
      </c>
      <c r="R13" s="175">
        <v>88.9</v>
      </c>
      <c r="S13" s="175">
        <v>89.6</v>
      </c>
      <c r="T13" s="142">
        <v>92.8</v>
      </c>
    </row>
    <row r="14" spans="1:123" s="101" customFormat="1" ht="15.6" customHeight="1">
      <c r="A14" s="141" t="s">
        <v>257</v>
      </c>
      <c r="B14" s="174">
        <v>94</v>
      </c>
      <c r="C14" s="174"/>
      <c r="D14" s="97">
        <v>30</v>
      </c>
      <c r="E14" s="97">
        <v>28</v>
      </c>
      <c r="F14" s="97">
        <v>30</v>
      </c>
      <c r="G14" s="97"/>
      <c r="H14" s="183">
        <v>26</v>
      </c>
      <c r="I14" s="178">
        <v>28</v>
      </c>
      <c r="J14" s="183">
        <v>11</v>
      </c>
      <c r="K14" s="178">
        <v>22</v>
      </c>
      <c r="L14" s="183">
        <v>157</v>
      </c>
      <c r="M14" s="178">
        <v>146</v>
      </c>
      <c r="N14" s="183">
        <v>346</v>
      </c>
      <c r="O14" s="179">
        <v>146</v>
      </c>
      <c r="P14" s="100"/>
      <c r="Q14" s="175">
        <v>83.9</v>
      </c>
      <c r="R14" s="175">
        <v>89.8</v>
      </c>
      <c r="S14" s="175">
        <v>90.5</v>
      </c>
      <c r="T14" s="142">
        <v>93.4</v>
      </c>
    </row>
    <row r="15" spans="1:123" s="101" customFormat="1" ht="15.6" customHeight="1">
      <c r="A15" s="141" t="s">
        <v>258</v>
      </c>
      <c r="B15" s="174">
        <v>96.3</v>
      </c>
      <c r="C15" s="174"/>
      <c r="D15" s="97">
        <v>27</v>
      </c>
      <c r="E15" s="97">
        <v>25</v>
      </c>
      <c r="F15" s="97">
        <v>27</v>
      </c>
      <c r="G15" s="97"/>
      <c r="H15" s="183">
        <v>30</v>
      </c>
      <c r="I15" s="178">
        <v>32</v>
      </c>
      <c r="J15" s="183">
        <v>15</v>
      </c>
      <c r="K15" s="178">
        <v>25</v>
      </c>
      <c r="L15" s="183">
        <v>188</v>
      </c>
      <c r="M15" s="178">
        <v>167</v>
      </c>
      <c r="N15" s="183">
        <v>369</v>
      </c>
      <c r="O15" s="179">
        <v>166</v>
      </c>
      <c r="P15" s="100"/>
      <c r="Q15" s="175">
        <v>85.3</v>
      </c>
      <c r="R15" s="175">
        <v>90.7</v>
      </c>
      <c r="S15" s="175">
        <v>91.5</v>
      </c>
      <c r="T15" s="142">
        <v>93.9</v>
      </c>
    </row>
    <row r="16" spans="1:123" s="101" customFormat="1" ht="15.6" customHeight="1">
      <c r="A16" s="141" t="s">
        <v>259</v>
      </c>
      <c r="B16" s="174">
        <v>98.7</v>
      </c>
      <c r="C16" s="174"/>
      <c r="D16" s="97">
        <v>23</v>
      </c>
      <c r="E16" s="97">
        <v>21</v>
      </c>
      <c r="F16" s="97">
        <v>23</v>
      </c>
      <c r="G16" s="97"/>
      <c r="H16" s="183">
        <v>36</v>
      </c>
      <c r="I16" s="178">
        <v>38</v>
      </c>
      <c r="J16" s="183">
        <v>22</v>
      </c>
      <c r="K16" s="178">
        <v>29</v>
      </c>
      <c r="L16" s="183">
        <v>208</v>
      </c>
      <c r="M16" s="178">
        <v>183</v>
      </c>
      <c r="N16" s="183">
        <v>406</v>
      </c>
      <c r="O16" s="179">
        <v>185</v>
      </c>
      <c r="P16" s="100"/>
      <c r="Q16" s="175">
        <v>86.8</v>
      </c>
      <c r="R16" s="175">
        <v>91.6</v>
      </c>
      <c r="S16" s="175">
        <v>92.4</v>
      </c>
      <c r="T16" s="142">
        <v>94.5</v>
      </c>
    </row>
    <row r="17" spans="1:20" s="101" customFormat="1" ht="15.6" customHeight="1">
      <c r="A17" s="141" t="s">
        <v>260</v>
      </c>
      <c r="B17" s="174">
        <v>101</v>
      </c>
      <c r="C17" s="174"/>
      <c r="D17" s="97">
        <v>20</v>
      </c>
      <c r="E17" s="97">
        <v>18</v>
      </c>
      <c r="F17" s="97">
        <v>20</v>
      </c>
      <c r="G17" s="97"/>
      <c r="H17" s="183">
        <v>41</v>
      </c>
      <c r="I17" s="178">
        <v>44</v>
      </c>
      <c r="J17" s="183">
        <v>28</v>
      </c>
      <c r="K17" s="178">
        <v>34</v>
      </c>
      <c r="L17" s="183">
        <v>228</v>
      </c>
      <c r="M17" s="178">
        <v>199</v>
      </c>
      <c r="N17" s="183">
        <v>442</v>
      </c>
      <c r="O17" s="179">
        <v>204</v>
      </c>
      <c r="P17" s="100"/>
      <c r="Q17" s="175">
        <v>88.2</v>
      </c>
      <c r="R17" s="175">
        <v>92.5</v>
      </c>
      <c r="S17" s="175">
        <v>93.3</v>
      </c>
      <c r="T17" s="142">
        <v>95.1</v>
      </c>
    </row>
    <row r="18" spans="1:20" s="101" customFormat="1" ht="15.6" customHeight="1">
      <c r="A18" s="141" t="s">
        <v>261</v>
      </c>
      <c r="B18" s="174">
        <v>103.3</v>
      </c>
      <c r="C18" s="174"/>
      <c r="D18" s="97">
        <v>16</v>
      </c>
      <c r="E18" s="97">
        <v>15</v>
      </c>
      <c r="F18" s="97">
        <v>16</v>
      </c>
      <c r="G18" s="97"/>
      <c r="H18" s="183">
        <v>47</v>
      </c>
      <c r="I18" s="178">
        <v>50</v>
      </c>
      <c r="J18" s="183">
        <v>34</v>
      </c>
      <c r="K18" s="178">
        <v>38</v>
      </c>
      <c r="L18" s="183">
        <v>248</v>
      </c>
      <c r="M18" s="178">
        <v>214</v>
      </c>
      <c r="N18" s="183">
        <v>478</v>
      </c>
      <c r="O18" s="179">
        <v>223</v>
      </c>
      <c r="P18" s="100"/>
      <c r="Q18" s="175">
        <v>89.7</v>
      </c>
      <c r="R18" s="175">
        <v>93.5</v>
      </c>
      <c r="S18" s="175">
        <v>94.2</v>
      </c>
      <c r="T18" s="142">
        <v>95.7</v>
      </c>
    </row>
    <row r="19" spans="1:20" s="101" customFormat="1" ht="15.6" customHeight="1">
      <c r="A19" s="141" t="s">
        <v>262</v>
      </c>
      <c r="B19" s="174">
        <v>105.7</v>
      </c>
      <c r="C19" s="174"/>
      <c r="D19" s="97">
        <v>13</v>
      </c>
      <c r="E19" s="97">
        <v>12</v>
      </c>
      <c r="F19" s="97">
        <v>13</v>
      </c>
      <c r="G19" s="97"/>
      <c r="H19" s="183">
        <v>52</v>
      </c>
      <c r="I19" s="178">
        <v>55</v>
      </c>
      <c r="J19" s="183">
        <v>37</v>
      </c>
      <c r="K19" s="178">
        <v>41</v>
      </c>
      <c r="L19" s="183">
        <v>265</v>
      </c>
      <c r="M19" s="178">
        <v>228</v>
      </c>
      <c r="N19" s="183">
        <v>492</v>
      </c>
      <c r="O19" s="179">
        <v>234</v>
      </c>
      <c r="P19" s="100"/>
      <c r="Q19" s="175">
        <v>91.1</v>
      </c>
      <c r="R19" s="175">
        <v>94.4</v>
      </c>
      <c r="S19" s="175">
        <v>95.2</v>
      </c>
      <c r="T19" s="142">
        <v>96.3</v>
      </c>
    </row>
    <row r="20" spans="1:20" s="101" customFormat="1" ht="15.6" customHeight="1">
      <c r="A20" s="143" t="s">
        <v>263</v>
      </c>
      <c r="B20" s="174">
        <v>108</v>
      </c>
      <c r="C20" s="174"/>
      <c r="D20" s="97">
        <v>10</v>
      </c>
      <c r="E20" s="97">
        <v>9</v>
      </c>
      <c r="F20" s="97">
        <v>9</v>
      </c>
      <c r="G20" s="97"/>
      <c r="H20" s="183">
        <v>55</v>
      </c>
      <c r="I20" s="178">
        <v>58</v>
      </c>
      <c r="J20" s="183">
        <v>37</v>
      </c>
      <c r="K20" s="178">
        <v>44</v>
      </c>
      <c r="L20" s="183">
        <v>280</v>
      </c>
      <c r="M20" s="178">
        <v>240</v>
      </c>
      <c r="N20" s="183">
        <v>498</v>
      </c>
      <c r="O20" s="179">
        <v>238</v>
      </c>
      <c r="P20" s="100"/>
      <c r="Q20" s="175">
        <v>92.6</v>
      </c>
      <c r="R20" s="175">
        <v>95.3</v>
      </c>
      <c r="S20" s="175">
        <v>96.1</v>
      </c>
      <c r="T20" s="142">
        <v>96.9</v>
      </c>
    </row>
    <row r="21" spans="1:20" s="101" customFormat="1" ht="15.6" customHeight="1">
      <c r="A21" s="143" t="s">
        <v>264</v>
      </c>
      <c r="B21" s="174">
        <v>110.3</v>
      </c>
      <c r="C21" s="174"/>
      <c r="D21" s="97">
        <v>6</v>
      </c>
      <c r="E21" s="97">
        <v>6</v>
      </c>
      <c r="F21" s="97">
        <v>6</v>
      </c>
      <c r="G21" s="97"/>
      <c r="H21" s="183">
        <v>58</v>
      </c>
      <c r="I21" s="178">
        <v>61</v>
      </c>
      <c r="J21" s="183">
        <v>37</v>
      </c>
      <c r="K21" s="178">
        <v>47</v>
      </c>
      <c r="L21" s="183">
        <v>295</v>
      </c>
      <c r="M21" s="178">
        <v>253</v>
      </c>
      <c r="N21" s="183">
        <v>503</v>
      </c>
      <c r="O21" s="179">
        <v>241</v>
      </c>
      <c r="P21" s="100"/>
      <c r="Q21" s="175">
        <v>94</v>
      </c>
      <c r="R21" s="175">
        <v>96.2</v>
      </c>
      <c r="S21" s="175">
        <v>97</v>
      </c>
      <c r="T21" s="142">
        <v>97.5</v>
      </c>
    </row>
    <row r="22" spans="1:20" s="99" customFormat="1" ht="15.6" customHeight="1">
      <c r="A22" s="144" t="s">
        <v>265</v>
      </c>
      <c r="B22" s="174">
        <v>112.7</v>
      </c>
      <c r="C22" s="174"/>
      <c r="D22" s="97">
        <v>3</v>
      </c>
      <c r="E22" s="97">
        <v>2</v>
      </c>
      <c r="F22" s="97">
        <v>3</v>
      </c>
      <c r="G22" s="97"/>
      <c r="H22" s="183">
        <v>61</v>
      </c>
      <c r="I22" s="178">
        <v>64</v>
      </c>
      <c r="J22" s="183">
        <v>37</v>
      </c>
      <c r="K22" s="178">
        <v>49</v>
      </c>
      <c r="L22" s="183">
        <v>310</v>
      </c>
      <c r="M22" s="178">
        <v>265</v>
      </c>
      <c r="N22" s="183">
        <v>509</v>
      </c>
      <c r="O22" s="179">
        <v>244</v>
      </c>
      <c r="P22" s="100"/>
      <c r="Q22" s="175">
        <v>95.5</v>
      </c>
      <c r="R22" s="175">
        <v>97.1</v>
      </c>
      <c r="S22" s="175">
        <v>97.9</v>
      </c>
      <c r="T22" s="142">
        <v>98.1</v>
      </c>
    </row>
    <row r="23" spans="1:20" ht="15.6" customHeight="1">
      <c r="A23" s="141" t="s">
        <v>266</v>
      </c>
      <c r="B23" s="174">
        <v>113.7</v>
      </c>
      <c r="C23" s="174"/>
      <c r="D23" s="100">
        <v>3</v>
      </c>
      <c r="E23" s="100">
        <v>2</v>
      </c>
      <c r="F23" s="97">
        <v>3</v>
      </c>
      <c r="G23" s="97"/>
      <c r="H23" s="184">
        <v>63</v>
      </c>
      <c r="I23" s="179">
        <v>66</v>
      </c>
      <c r="J23" s="184">
        <v>40</v>
      </c>
      <c r="K23" s="179">
        <v>53</v>
      </c>
      <c r="L23" s="184">
        <v>320</v>
      </c>
      <c r="M23" s="179">
        <v>272</v>
      </c>
      <c r="N23" s="184">
        <v>511</v>
      </c>
      <c r="O23" s="179">
        <v>244</v>
      </c>
      <c r="P23" s="100"/>
      <c r="Q23" s="175">
        <v>95.5</v>
      </c>
      <c r="R23" s="175">
        <v>97.1</v>
      </c>
      <c r="S23" s="175">
        <v>97.9</v>
      </c>
      <c r="T23" s="142">
        <v>98.1</v>
      </c>
    </row>
    <row r="24" spans="1:20" ht="15.6" customHeight="1">
      <c r="A24" s="143" t="s">
        <v>267</v>
      </c>
      <c r="B24" s="174">
        <v>114.8</v>
      </c>
      <c r="C24" s="174"/>
      <c r="D24" s="100">
        <v>3</v>
      </c>
      <c r="E24" s="100">
        <v>2</v>
      </c>
      <c r="F24" s="97">
        <v>3</v>
      </c>
      <c r="G24" s="97"/>
      <c r="H24" s="184">
        <v>65</v>
      </c>
      <c r="I24" s="179">
        <v>67</v>
      </c>
      <c r="J24" s="184">
        <v>47</v>
      </c>
      <c r="K24" s="179">
        <v>59</v>
      </c>
      <c r="L24" s="184">
        <v>327</v>
      </c>
      <c r="M24" s="179">
        <v>273</v>
      </c>
      <c r="N24" s="184">
        <v>510</v>
      </c>
      <c r="O24" s="179">
        <v>240</v>
      </c>
      <c r="P24" s="100"/>
      <c r="Q24" s="175">
        <v>95.5</v>
      </c>
      <c r="R24" s="175">
        <v>97.1</v>
      </c>
      <c r="S24" s="175">
        <v>97.9</v>
      </c>
      <c r="T24" s="142">
        <v>98.1</v>
      </c>
    </row>
    <row r="25" spans="1:20" ht="15.6" customHeight="1">
      <c r="A25" s="143" t="s">
        <v>268</v>
      </c>
      <c r="B25" s="174">
        <v>115.9</v>
      </c>
      <c r="C25" s="174"/>
      <c r="D25" s="100">
        <v>3</v>
      </c>
      <c r="E25" s="100">
        <v>2</v>
      </c>
      <c r="F25" s="97">
        <v>3</v>
      </c>
      <c r="G25" s="97"/>
      <c r="H25" s="184">
        <v>66</v>
      </c>
      <c r="I25" s="179">
        <v>69</v>
      </c>
      <c r="J25" s="184">
        <v>53</v>
      </c>
      <c r="K25" s="179">
        <v>65</v>
      </c>
      <c r="L25" s="184">
        <v>333</v>
      </c>
      <c r="M25" s="179">
        <v>275</v>
      </c>
      <c r="N25" s="184">
        <v>508</v>
      </c>
      <c r="O25" s="179">
        <v>237</v>
      </c>
      <c r="P25" s="100"/>
      <c r="Q25" s="175">
        <v>95.5</v>
      </c>
      <c r="R25" s="175">
        <v>97.1</v>
      </c>
      <c r="S25" s="175">
        <v>97.9</v>
      </c>
      <c r="T25" s="142">
        <v>98.1</v>
      </c>
    </row>
    <row r="26" spans="1:20" ht="15.6" customHeight="1">
      <c r="A26" s="168" t="s">
        <v>269</v>
      </c>
      <c r="B26" s="169">
        <v>116.9</v>
      </c>
      <c r="C26" s="169"/>
      <c r="D26" s="176">
        <v>3</v>
      </c>
      <c r="E26" s="176">
        <v>2</v>
      </c>
      <c r="F26" s="177">
        <v>3</v>
      </c>
      <c r="G26" s="177"/>
      <c r="H26" s="185">
        <v>68</v>
      </c>
      <c r="I26" s="180">
        <v>71</v>
      </c>
      <c r="J26" s="185">
        <v>60</v>
      </c>
      <c r="K26" s="180">
        <v>70</v>
      </c>
      <c r="L26" s="185">
        <v>339</v>
      </c>
      <c r="M26" s="180">
        <v>276</v>
      </c>
      <c r="N26" s="185">
        <v>507</v>
      </c>
      <c r="O26" s="180">
        <v>234</v>
      </c>
      <c r="P26" s="176"/>
      <c r="Q26" s="170">
        <v>95.5</v>
      </c>
      <c r="R26" s="170">
        <v>97.1</v>
      </c>
      <c r="S26" s="170">
        <v>97.9</v>
      </c>
      <c r="T26" s="171">
        <v>98.1</v>
      </c>
    </row>
    <row r="27" spans="1:20">
      <c r="A27" s="137"/>
      <c r="B27" s="137"/>
      <c r="D27" s="137"/>
      <c r="E27" s="137"/>
      <c r="F27" s="137"/>
      <c r="H27" s="137"/>
      <c r="I27" s="137"/>
      <c r="J27" s="137"/>
      <c r="K27" s="137"/>
      <c r="L27" s="137"/>
      <c r="M27" s="137"/>
      <c r="N27" s="137"/>
      <c r="O27" s="137"/>
      <c r="Q27" s="137"/>
      <c r="R27" s="137"/>
      <c r="S27" s="137"/>
    </row>
    <row r="28" spans="1:20">
      <c r="A28" s="137"/>
      <c r="B28" s="137"/>
      <c r="D28" s="137"/>
      <c r="E28" s="137"/>
      <c r="F28" s="137"/>
      <c r="H28" s="137"/>
      <c r="I28" s="137"/>
      <c r="J28" s="137"/>
      <c r="K28" s="137"/>
      <c r="L28" s="137"/>
      <c r="M28" s="137"/>
      <c r="N28" s="137"/>
      <c r="O28" s="137"/>
      <c r="Q28" s="137"/>
      <c r="R28" s="137"/>
      <c r="S28" s="137"/>
    </row>
    <row r="29" spans="1:20">
      <c r="A29" s="137"/>
      <c r="B29" s="137"/>
      <c r="D29" s="137"/>
      <c r="E29" s="137"/>
      <c r="F29" s="137"/>
      <c r="H29" s="137"/>
      <c r="I29" s="137"/>
      <c r="J29" s="137"/>
      <c r="K29" s="137"/>
      <c r="L29" s="137"/>
      <c r="M29" s="137"/>
      <c r="N29" s="137"/>
      <c r="O29" s="137"/>
      <c r="Q29" s="137"/>
      <c r="R29" s="137"/>
      <c r="S29" s="137"/>
    </row>
    <row r="30" spans="1:20">
      <c r="A30" s="137"/>
      <c r="B30" s="137"/>
      <c r="D30" s="137"/>
      <c r="E30" s="137"/>
      <c r="F30" s="137"/>
      <c r="H30" s="137"/>
      <c r="I30" s="137"/>
      <c r="J30" s="137"/>
      <c r="K30" s="137"/>
      <c r="L30" s="137"/>
      <c r="M30" s="137"/>
      <c r="N30" s="137"/>
      <c r="O30" s="137"/>
      <c r="Q30" s="137"/>
      <c r="R30" s="137"/>
      <c r="S30" s="137"/>
    </row>
    <row r="31" spans="1:20">
      <c r="A31" s="137"/>
      <c r="B31" s="137"/>
      <c r="D31" s="137"/>
      <c r="E31" s="137"/>
      <c r="F31" s="137"/>
      <c r="H31" s="137"/>
      <c r="I31" s="137"/>
      <c r="J31" s="137"/>
      <c r="K31" s="137"/>
      <c r="L31" s="137"/>
      <c r="M31" s="137"/>
      <c r="N31" s="137"/>
      <c r="O31" s="137"/>
      <c r="Q31" s="137"/>
      <c r="R31" s="137"/>
      <c r="S31" s="137"/>
    </row>
    <row r="32" spans="1:20">
      <c r="A32" s="137"/>
      <c r="B32" s="137"/>
      <c r="D32" s="137"/>
      <c r="E32" s="137"/>
      <c r="F32" s="137"/>
      <c r="H32" s="137"/>
      <c r="I32" s="137"/>
      <c r="J32" s="137"/>
      <c r="K32" s="137"/>
      <c r="L32" s="137"/>
      <c r="M32" s="137"/>
      <c r="N32" s="137"/>
      <c r="O32" s="137"/>
      <c r="Q32" s="137"/>
      <c r="R32" s="137"/>
      <c r="S32" s="137"/>
    </row>
    <row r="33" spans="1:19">
      <c r="A33" s="137"/>
      <c r="B33" s="137"/>
      <c r="D33" s="137"/>
      <c r="E33" s="137"/>
      <c r="F33" s="137"/>
      <c r="H33" s="137"/>
      <c r="I33" s="137"/>
      <c r="J33" s="137"/>
      <c r="K33" s="137"/>
      <c r="L33" s="137"/>
      <c r="M33" s="137"/>
      <c r="N33" s="137"/>
      <c r="O33" s="137"/>
      <c r="Q33" s="137"/>
      <c r="R33" s="137"/>
      <c r="S33" s="137"/>
    </row>
    <row r="34" spans="1:19">
      <c r="A34" s="137"/>
      <c r="B34" s="137"/>
      <c r="D34" s="137"/>
      <c r="E34" s="137"/>
      <c r="F34" s="137"/>
      <c r="H34" s="137"/>
      <c r="I34" s="137"/>
      <c r="J34" s="137"/>
      <c r="K34" s="137"/>
      <c r="L34" s="137"/>
      <c r="M34" s="137"/>
      <c r="N34" s="137"/>
      <c r="O34" s="137"/>
      <c r="Q34" s="137"/>
      <c r="R34" s="137"/>
      <c r="S34" s="137"/>
    </row>
    <row r="35" spans="1:19">
      <c r="A35" s="137"/>
      <c r="B35" s="137"/>
      <c r="D35" s="137"/>
      <c r="E35" s="137"/>
      <c r="F35" s="137"/>
      <c r="H35" s="137"/>
      <c r="I35" s="137"/>
      <c r="J35" s="137"/>
      <c r="K35" s="137"/>
      <c r="L35" s="137"/>
      <c r="M35" s="137"/>
      <c r="N35" s="137"/>
      <c r="O35" s="137"/>
      <c r="Q35" s="137"/>
      <c r="R35" s="137"/>
      <c r="S35" s="137"/>
    </row>
    <row r="36" spans="1:19">
      <c r="A36" s="137"/>
      <c r="B36" s="137"/>
      <c r="D36" s="137"/>
      <c r="E36" s="137"/>
      <c r="F36" s="137"/>
      <c r="H36" s="137"/>
      <c r="I36" s="137"/>
      <c r="J36" s="137"/>
      <c r="K36" s="137"/>
      <c r="L36" s="137"/>
      <c r="M36" s="137"/>
      <c r="N36" s="137"/>
      <c r="O36" s="137"/>
      <c r="Q36" s="137"/>
      <c r="R36" s="137"/>
      <c r="S36" s="137"/>
    </row>
    <row r="37" spans="1:19">
      <c r="A37" s="137"/>
      <c r="B37" s="137"/>
      <c r="D37" s="137"/>
      <c r="E37" s="137"/>
      <c r="F37" s="137"/>
      <c r="H37" s="137"/>
      <c r="I37" s="137"/>
      <c r="J37" s="137"/>
      <c r="K37" s="137"/>
      <c r="L37" s="137"/>
      <c r="M37" s="137"/>
      <c r="N37" s="137"/>
      <c r="O37" s="137"/>
      <c r="Q37" s="137"/>
      <c r="R37" s="137"/>
      <c r="S37" s="137"/>
    </row>
    <row r="38" spans="1:19">
      <c r="A38" s="137"/>
      <c r="B38" s="137"/>
      <c r="D38" s="137"/>
      <c r="E38" s="137"/>
      <c r="F38" s="137"/>
      <c r="H38" s="137"/>
      <c r="I38" s="137"/>
      <c r="J38" s="137"/>
      <c r="K38" s="137"/>
      <c r="L38" s="137"/>
      <c r="M38" s="137"/>
      <c r="N38" s="137"/>
      <c r="O38" s="137"/>
      <c r="Q38" s="137"/>
      <c r="R38" s="137"/>
      <c r="S38" s="137"/>
    </row>
    <row r="39" spans="1:19">
      <c r="A39" s="137"/>
      <c r="B39" s="137"/>
      <c r="D39" s="137"/>
      <c r="E39" s="137"/>
      <c r="F39" s="137"/>
      <c r="H39" s="137"/>
      <c r="I39" s="137"/>
      <c r="J39" s="137"/>
      <c r="K39" s="137"/>
      <c r="L39" s="137"/>
      <c r="M39" s="137"/>
      <c r="N39" s="137"/>
      <c r="O39" s="137"/>
      <c r="Q39" s="137"/>
      <c r="R39" s="137"/>
      <c r="S39" s="137"/>
    </row>
    <row r="40" spans="1:19">
      <c r="A40" s="137"/>
      <c r="B40" s="137"/>
      <c r="D40" s="137"/>
      <c r="E40" s="137"/>
      <c r="F40" s="137"/>
      <c r="H40" s="137"/>
      <c r="I40" s="137"/>
      <c r="J40" s="137"/>
      <c r="K40" s="137"/>
      <c r="L40" s="137"/>
      <c r="M40" s="137"/>
      <c r="N40" s="137"/>
      <c r="O40" s="137"/>
      <c r="Q40" s="137"/>
      <c r="R40" s="137"/>
      <c r="S40" s="137"/>
    </row>
    <row r="41" spans="1:19">
      <c r="A41" s="137"/>
      <c r="B41" s="137"/>
      <c r="D41" s="137"/>
      <c r="E41" s="137"/>
      <c r="F41" s="137"/>
      <c r="H41" s="137"/>
      <c r="I41" s="137"/>
      <c r="J41" s="137"/>
      <c r="K41" s="137"/>
      <c r="L41" s="137"/>
      <c r="M41" s="137"/>
      <c r="N41" s="137"/>
      <c r="O41" s="137"/>
      <c r="Q41" s="137"/>
      <c r="R41" s="137"/>
      <c r="S41" s="137"/>
    </row>
    <row r="42" spans="1:19">
      <c r="B42" s="137"/>
      <c r="D42" s="137"/>
      <c r="E42" s="137"/>
      <c r="F42" s="137"/>
      <c r="H42" s="137"/>
      <c r="I42" s="137"/>
      <c r="J42" s="137"/>
      <c r="K42" s="137"/>
      <c r="L42" s="137"/>
      <c r="M42" s="137"/>
      <c r="N42" s="137"/>
      <c r="O42" s="137"/>
      <c r="Q42" s="137"/>
      <c r="R42" s="137"/>
      <c r="S42" s="137"/>
    </row>
    <row r="43" spans="1:19">
      <c r="B43" s="137"/>
      <c r="D43" s="137"/>
      <c r="E43" s="137"/>
      <c r="F43" s="137"/>
      <c r="H43" s="137"/>
      <c r="I43" s="137"/>
      <c r="J43" s="137"/>
      <c r="K43" s="137"/>
      <c r="L43" s="137"/>
      <c r="M43" s="137"/>
      <c r="N43" s="137"/>
      <c r="O43" s="137"/>
      <c r="Q43" s="137"/>
      <c r="R43" s="137"/>
      <c r="S43" s="137"/>
    </row>
    <row r="48" spans="1:19">
      <c r="A48" s="137"/>
    </row>
    <row r="49" spans="1:1">
      <c r="A49" s="137"/>
    </row>
    <row r="50" spans="1:1">
      <c r="A50" s="137"/>
    </row>
    <row r="51" spans="1:1">
      <c r="A51" s="137"/>
    </row>
    <row r="52" spans="1:1">
      <c r="A52" s="137"/>
    </row>
    <row r="53" spans="1:1">
      <c r="A53" s="137"/>
    </row>
    <row r="54" spans="1:1">
      <c r="A54" s="137"/>
    </row>
    <row r="55" spans="1:1">
      <c r="A55" s="137"/>
    </row>
    <row r="56" spans="1:1">
      <c r="A56" s="137"/>
    </row>
    <row r="57" spans="1:1">
      <c r="A57" s="137"/>
    </row>
    <row r="58" spans="1:1">
      <c r="A58" s="137"/>
    </row>
    <row r="59" spans="1:1">
      <c r="A59" s="137"/>
    </row>
    <row r="60" spans="1:1">
      <c r="A60" s="137"/>
    </row>
    <row r="61" spans="1:1">
      <c r="A61" s="137"/>
    </row>
    <row r="62" spans="1:1">
      <c r="A62" s="137"/>
    </row>
    <row r="63" spans="1:1">
      <c r="A63" s="137"/>
    </row>
    <row r="64" spans="1:1">
      <c r="A64" s="137"/>
    </row>
  </sheetData>
  <mergeCells count="14">
    <mergeCell ref="D2:F2"/>
    <mergeCell ref="H2:O2"/>
    <mergeCell ref="J3:K3"/>
    <mergeCell ref="L3:M3"/>
    <mergeCell ref="N3:O3"/>
    <mergeCell ref="H3:I3"/>
    <mergeCell ref="R3:R4"/>
    <mergeCell ref="S3:S4"/>
    <mergeCell ref="T3:T4"/>
    <mergeCell ref="B3:B4"/>
    <mergeCell ref="D3:D4"/>
    <mergeCell ref="E3:E4"/>
    <mergeCell ref="F3:F4"/>
    <mergeCell ref="Q3:Q4"/>
  </mergeCells>
  <pageMargins left="0.70866141732283472" right="0.70866141732283472" top="0.74803149606299213" bottom="0.74803149606299213" header="0.31496062992125984" footer="0.31496062992125984"/>
  <pageSetup paperSize="9" scale="36" fitToWidth="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22"/>
  <sheetViews>
    <sheetView showGridLines="0" zoomScaleNormal="100" workbookViewId="0"/>
  </sheetViews>
  <sheetFormatPr defaultColWidth="9.1328125" defaultRowHeight="14.25"/>
  <cols>
    <col min="1" max="1" width="9.1328125" style="126"/>
    <col min="2" max="2" width="28.1328125" style="126" customWidth="1"/>
    <col min="3" max="4" width="22.73046875" style="126" customWidth="1"/>
    <col min="5" max="16384" width="9.1328125" style="126"/>
  </cols>
  <sheetData>
    <row r="1" spans="2:4" ht="18">
      <c r="B1" s="158" t="s">
        <v>288</v>
      </c>
    </row>
    <row r="2" spans="2:4">
      <c r="B2" s="159" t="s">
        <v>342</v>
      </c>
    </row>
    <row r="3" spans="2:4">
      <c r="B3" s="159" t="s">
        <v>289</v>
      </c>
    </row>
    <row r="4" spans="2:4" ht="15.75">
      <c r="B4" s="160"/>
    </row>
    <row r="5" spans="2:4" ht="19.5">
      <c r="B5" s="39" t="s">
        <v>290</v>
      </c>
    </row>
    <row r="6" spans="2:4">
      <c r="B6" s="161" t="s">
        <v>291</v>
      </c>
    </row>
    <row r="7" spans="2:4" ht="37.5" customHeight="1">
      <c r="B7" s="162" t="s">
        <v>292</v>
      </c>
      <c r="C7" s="163" t="s">
        <v>293</v>
      </c>
      <c r="D7" s="163" t="s">
        <v>294</v>
      </c>
    </row>
    <row r="8" spans="2:4">
      <c r="B8" s="164" t="s">
        <v>295</v>
      </c>
      <c r="C8" s="165">
        <v>10</v>
      </c>
      <c r="D8" s="165">
        <v>2</v>
      </c>
    </row>
    <row r="9" spans="2:4">
      <c r="B9" s="164" t="s">
        <v>296</v>
      </c>
      <c r="C9" s="165">
        <v>10</v>
      </c>
      <c r="D9" s="165">
        <v>2</v>
      </c>
    </row>
    <row r="10" spans="2:4">
      <c r="B10" s="164" t="s">
        <v>297</v>
      </c>
      <c r="C10" s="165">
        <v>10</v>
      </c>
      <c r="D10" s="165">
        <v>2</v>
      </c>
    </row>
    <row r="11" spans="2:4">
      <c r="B11" s="164" t="s">
        <v>298</v>
      </c>
      <c r="C11" s="165">
        <v>10</v>
      </c>
      <c r="D11" s="165">
        <v>2</v>
      </c>
    </row>
    <row r="12" spans="2:4">
      <c r="B12" s="166"/>
    </row>
    <row r="13" spans="2:4">
      <c r="B13" s="161" t="s">
        <v>299</v>
      </c>
    </row>
    <row r="14" spans="2:4" ht="37.5" customHeight="1">
      <c r="B14" s="162" t="s">
        <v>300</v>
      </c>
      <c r="C14" s="163" t="s">
        <v>301</v>
      </c>
      <c r="D14" s="163" t="s">
        <v>294</v>
      </c>
    </row>
    <row r="15" spans="2:4">
      <c r="B15" s="164" t="s">
        <v>302</v>
      </c>
      <c r="C15" s="165">
        <v>30</v>
      </c>
      <c r="D15" s="165">
        <v>2</v>
      </c>
    </row>
    <row r="18" spans="2:4" ht="19.5">
      <c r="B18" s="39" t="s">
        <v>303</v>
      </c>
    </row>
    <row r="19" spans="2:4">
      <c r="B19" s="162"/>
      <c r="C19" s="215" t="s">
        <v>304</v>
      </c>
      <c r="D19" s="216"/>
    </row>
    <row r="20" spans="2:4" ht="14.45" customHeight="1">
      <c r="B20" s="164" t="s">
        <v>305</v>
      </c>
      <c r="C20" s="217" t="s">
        <v>306</v>
      </c>
      <c r="D20" s="218"/>
    </row>
    <row r="21" spans="2:4" ht="14.45" customHeight="1">
      <c r="B21" s="164" t="s">
        <v>307</v>
      </c>
      <c r="C21" s="219" t="s">
        <v>308</v>
      </c>
      <c r="D21" s="220"/>
    </row>
    <row r="22" spans="2:4" ht="14.45" customHeight="1">
      <c r="B22" s="164" t="s">
        <v>309</v>
      </c>
      <c r="C22" s="221"/>
      <c r="D22" s="222"/>
    </row>
  </sheetData>
  <mergeCells count="3">
    <mergeCell ref="C19:D19"/>
    <mergeCell ref="C20:D20"/>
    <mergeCell ref="C21:D22"/>
  </mergeCells>
  <pageMargins left="0.7" right="0.7" top="0.75" bottom="0.75" header="0.3" footer="0.3"/>
  <pageSetup paperSize="9" scale="7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E103"/>
  <sheetViews>
    <sheetView zoomScale="85" zoomScaleNormal="85" workbookViewId="0"/>
  </sheetViews>
  <sheetFormatPr defaultColWidth="9" defaultRowHeight="14.25"/>
  <cols>
    <col min="1" max="1" width="6" style="2" customWidth="1"/>
    <col min="2" max="2" width="44" style="155" customWidth="1"/>
    <col min="3" max="3" width="107.86328125" style="38" customWidth="1"/>
    <col min="4" max="4" width="65" style="2" customWidth="1"/>
    <col min="5" max="5" width="12.265625" style="2" customWidth="1"/>
    <col min="6" max="16384" width="9" style="2"/>
  </cols>
  <sheetData>
    <row r="2" spans="2:5" ht="45.75" customHeight="1">
      <c r="B2" s="152" t="s">
        <v>56</v>
      </c>
      <c r="C2" s="152" t="s">
        <v>57</v>
      </c>
      <c r="D2" s="127" t="s">
        <v>58</v>
      </c>
      <c r="E2" s="128"/>
    </row>
    <row r="3" spans="2:5" ht="60.75" customHeight="1">
      <c r="B3" s="148" t="s">
        <v>0</v>
      </c>
      <c r="C3" s="153" t="s">
        <v>95</v>
      </c>
      <c r="D3" s="149" t="s">
        <v>59</v>
      </c>
      <c r="E3" s="130"/>
    </row>
    <row r="4" spans="2:5" ht="60.75" customHeight="1">
      <c r="B4" s="148" t="s">
        <v>1</v>
      </c>
      <c r="C4" s="149" t="s">
        <v>85</v>
      </c>
      <c r="D4" s="136" t="s">
        <v>60</v>
      </c>
      <c r="E4" s="130"/>
    </row>
    <row r="5" spans="2:5" ht="60.75" customHeight="1">
      <c r="B5" s="148" t="s">
        <v>2</v>
      </c>
      <c r="C5" s="149" t="s">
        <v>86</v>
      </c>
      <c r="D5" s="136" t="s">
        <v>60</v>
      </c>
      <c r="E5" s="130"/>
    </row>
    <row r="6" spans="2:5" ht="60.75" customHeight="1">
      <c r="B6" s="148" t="s">
        <v>3</v>
      </c>
      <c r="C6" s="149" t="s">
        <v>87</v>
      </c>
      <c r="D6" s="136" t="s">
        <v>60</v>
      </c>
      <c r="E6" s="130"/>
    </row>
    <row r="7" spans="2:5" ht="60.75" customHeight="1">
      <c r="B7" s="148" t="s">
        <v>4</v>
      </c>
      <c r="C7" s="149" t="s">
        <v>96</v>
      </c>
      <c r="D7" s="136" t="s">
        <v>59</v>
      </c>
      <c r="E7" s="130"/>
    </row>
    <row r="8" spans="2:5" ht="60.75" customHeight="1">
      <c r="B8" s="148" t="s">
        <v>5</v>
      </c>
      <c r="C8" s="149" t="s">
        <v>88</v>
      </c>
      <c r="D8" s="136" t="s">
        <v>60</v>
      </c>
      <c r="E8" s="130"/>
    </row>
    <row r="9" spans="2:5" ht="60.75" customHeight="1">
      <c r="B9" s="148" t="s">
        <v>6</v>
      </c>
      <c r="C9" s="149" t="s">
        <v>151</v>
      </c>
      <c r="D9" s="136" t="s">
        <v>59</v>
      </c>
      <c r="E9" s="130"/>
    </row>
    <row r="10" spans="2:5" ht="60.75" customHeight="1">
      <c r="B10" s="148" t="s">
        <v>7</v>
      </c>
      <c r="C10" s="150" t="s">
        <v>147</v>
      </c>
      <c r="D10" s="133"/>
      <c r="E10" s="130"/>
    </row>
    <row r="11" spans="2:5">
      <c r="B11" s="148" t="s">
        <v>8</v>
      </c>
      <c r="C11" s="150" t="s">
        <v>148</v>
      </c>
      <c r="D11" s="133"/>
      <c r="E11" s="130"/>
    </row>
    <row r="12" spans="2:5" ht="60.75" customHeight="1">
      <c r="B12" s="148" t="s">
        <v>9</v>
      </c>
      <c r="C12" s="150" t="s">
        <v>149</v>
      </c>
      <c r="D12" s="133"/>
      <c r="E12" s="130"/>
    </row>
    <row r="13" spans="2:5" ht="60.75" customHeight="1">
      <c r="B13" s="148" t="s">
        <v>10</v>
      </c>
      <c r="C13" s="149" t="s">
        <v>97</v>
      </c>
      <c r="D13" s="136" t="s">
        <v>128</v>
      </c>
      <c r="E13" s="130"/>
    </row>
    <row r="14" spans="2:5" ht="60.75" customHeight="1">
      <c r="B14" s="148" t="s">
        <v>11</v>
      </c>
      <c r="C14" s="150" t="s">
        <v>89</v>
      </c>
      <c r="D14" s="136" t="s">
        <v>61</v>
      </c>
      <c r="E14" s="130"/>
    </row>
    <row r="15" spans="2:5" ht="60.75" customHeight="1">
      <c r="B15" s="148" t="s">
        <v>12</v>
      </c>
      <c r="C15" s="149" t="s">
        <v>98</v>
      </c>
      <c r="D15" s="136" t="s">
        <v>99</v>
      </c>
      <c r="E15" s="130"/>
    </row>
    <row r="16" spans="2:5" ht="60.75" customHeight="1">
      <c r="B16" s="148" t="s">
        <v>13</v>
      </c>
      <c r="C16" s="149" t="s">
        <v>100</v>
      </c>
      <c r="D16" s="136" t="s">
        <v>99</v>
      </c>
      <c r="E16" s="130"/>
    </row>
    <row r="17" spans="2:5" ht="41.25" customHeight="1">
      <c r="B17" s="148" t="s">
        <v>14</v>
      </c>
      <c r="C17" s="150" t="s">
        <v>286</v>
      </c>
      <c r="D17" s="136" t="s">
        <v>62</v>
      </c>
      <c r="E17" s="130"/>
    </row>
    <row r="18" spans="2:5" ht="41.25" customHeight="1">
      <c r="B18" s="148" t="s">
        <v>15</v>
      </c>
      <c r="C18" s="150" t="s">
        <v>285</v>
      </c>
      <c r="D18" s="136" t="s">
        <v>63</v>
      </c>
      <c r="E18" s="150"/>
    </row>
    <row r="19" spans="2:5" ht="41.25" customHeight="1">
      <c r="B19" s="148" t="s">
        <v>284</v>
      </c>
      <c r="C19" s="150" t="s">
        <v>283</v>
      </c>
      <c r="D19" s="136" t="s">
        <v>101</v>
      </c>
      <c r="E19" s="130"/>
    </row>
    <row r="20" spans="2:5" ht="91.9" customHeight="1">
      <c r="B20" s="148" t="s">
        <v>278</v>
      </c>
      <c r="C20" s="149" t="s">
        <v>162</v>
      </c>
      <c r="D20" s="135" t="s">
        <v>322</v>
      </c>
      <c r="E20" s="129"/>
    </row>
    <row r="21" spans="2:5" ht="53.25" customHeight="1">
      <c r="B21" s="148" t="s">
        <v>64</v>
      </c>
      <c r="C21" s="150" t="s">
        <v>282</v>
      </c>
      <c r="D21" s="135" t="s">
        <v>161</v>
      </c>
      <c r="E21" s="130"/>
    </row>
    <row r="22" spans="2:5" ht="53.25" customHeight="1">
      <c r="B22" s="148" t="s">
        <v>323</v>
      </c>
      <c r="C22" s="149" t="s">
        <v>134</v>
      </c>
      <c r="D22" s="135" t="s">
        <v>161</v>
      </c>
      <c r="E22" s="135"/>
    </row>
    <row r="23" spans="2:5" ht="53.25" customHeight="1">
      <c r="B23" s="148" t="s">
        <v>18</v>
      </c>
      <c r="C23" s="149" t="s">
        <v>65</v>
      </c>
      <c r="D23" s="136" t="s">
        <v>128</v>
      </c>
      <c r="E23" s="128"/>
    </row>
    <row r="24" spans="2:5" ht="53.25" customHeight="1">
      <c r="B24" s="148" t="s">
        <v>19</v>
      </c>
      <c r="C24" s="149" t="s">
        <v>84</v>
      </c>
      <c r="D24" s="136" t="s">
        <v>128</v>
      </c>
      <c r="E24" s="128"/>
    </row>
    <row r="25" spans="2:5" ht="53.25" customHeight="1">
      <c r="B25" s="148" t="s">
        <v>20</v>
      </c>
      <c r="C25" s="149" t="s">
        <v>335</v>
      </c>
      <c r="D25" s="136" t="s">
        <v>127</v>
      </c>
      <c r="E25" s="128"/>
    </row>
    <row r="26" spans="2:5" ht="53.25" customHeight="1">
      <c r="B26" s="148" t="s">
        <v>21</v>
      </c>
      <c r="C26" s="149" t="s">
        <v>336</v>
      </c>
      <c r="D26" s="136" t="s">
        <v>127</v>
      </c>
      <c r="E26" s="128"/>
    </row>
    <row r="27" spans="2:5" ht="53.25" customHeight="1">
      <c r="B27" s="148" t="s">
        <v>22</v>
      </c>
      <c r="C27" s="149" t="s">
        <v>108</v>
      </c>
      <c r="D27" s="136" t="s">
        <v>102</v>
      </c>
      <c r="E27" s="128"/>
    </row>
    <row r="28" spans="2:5" ht="53.25" customHeight="1">
      <c r="B28" s="148" t="s">
        <v>23</v>
      </c>
      <c r="C28" s="149" t="s">
        <v>109</v>
      </c>
      <c r="D28" s="136" t="s">
        <v>102</v>
      </c>
      <c r="E28" s="128"/>
    </row>
    <row r="29" spans="2:5" ht="53.25" customHeight="1">
      <c r="B29" s="148" t="s">
        <v>24</v>
      </c>
      <c r="C29" s="149" t="s">
        <v>110</v>
      </c>
      <c r="D29" s="136" t="s">
        <v>102</v>
      </c>
      <c r="E29" s="128"/>
    </row>
    <row r="30" spans="2:5" ht="53.25" customHeight="1">
      <c r="B30" s="148" t="s">
        <v>25</v>
      </c>
      <c r="C30" s="149" t="s">
        <v>111</v>
      </c>
      <c r="D30" s="136" t="s">
        <v>102</v>
      </c>
      <c r="E30" s="128"/>
    </row>
    <row r="31" spans="2:5" ht="53.25" customHeight="1">
      <c r="B31" s="148" t="s">
        <v>90</v>
      </c>
      <c r="C31" s="149" t="s">
        <v>112</v>
      </c>
      <c r="D31" s="136" t="s">
        <v>102</v>
      </c>
      <c r="E31" s="128"/>
    </row>
    <row r="32" spans="2:5" ht="53.25" customHeight="1">
      <c r="B32" s="148" t="s">
        <v>26</v>
      </c>
      <c r="C32" s="149" t="s">
        <v>103</v>
      </c>
      <c r="D32" s="136" t="s">
        <v>102</v>
      </c>
      <c r="E32" s="128"/>
    </row>
    <row r="33" spans="2:5" ht="53.25" customHeight="1">
      <c r="B33" s="148" t="s">
        <v>27</v>
      </c>
      <c r="C33" s="149" t="s">
        <v>104</v>
      </c>
      <c r="D33" s="136" t="s">
        <v>105</v>
      </c>
      <c r="E33" s="128"/>
    </row>
    <row r="34" spans="2:5" ht="53.25" customHeight="1">
      <c r="B34" s="148" t="s">
        <v>28</v>
      </c>
      <c r="C34" s="149" t="s">
        <v>113</v>
      </c>
      <c r="D34" s="136" t="s">
        <v>66</v>
      </c>
      <c r="E34" s="128"/>
    </row>
    <row r="35" spans="2:5" ht="53.25" customHeight="1">
      <c r="B35" s="148" t="s">
        <v>29</v>
      </c>
      <c r="C35" s="149" t="s">
        <v>114</v>
      </c>
      <c r="D35" s="136" t="s">
        <v>67</v>
      </c>
      <c r="E35" s="128"/>
    </row>
    <row r="36" spans="2:5" ht="53.25" customHeight="1">
      <c r="B36" s="148" t="s">
        <v>30</v>
      </c>
      <c r="C36" s="149" t="s">
        <v>115</v>
      </c>
      <c r="D36" s="136" t="s">
        <v>105</v>
      </c>
      <c r="E36" s="128"/>
    </row>
    <row r="37" spans="2:5" ht="53.25" customHeight="1">
      <c r="B37" s="148" t="s">
        <v>31</v>
      </c>
      <c r="C37" s="149" t="s">
        <v>68</v>
      </c>
      <c r="D37" s="136" t="s">
        <v>105</v>
      </c>
      <c r="E37" s="128"/>
    </row>
    <row r="38" spans="2:5" ht="53.25" customHeight="1">
      <c r="B38" s="148" t="s">
        <v>32</v>
      </c>
      <c r="C38" s="149" t="s">
        <v>116</v>
      </c>
      <c r="D38" s="136" t="s">
        <v>128</v>
      </c>
      <c r="E38" s="128"/>
    </row>
    <row r="39" spans="2:5" ht="53.25" customHeight="1">
      <c r="B39" s="148" t="s">
        <v>33</v>
      </c>
      <c r="C39" s="149" t="s">
        <v>164</v>
      </c>
      <c r="D39" s="136" t="s">
        <v>105</v>
      </c>
      <c r="E39" s="128"/>
    </row>
    <row r="40" spans="2:5" ht="53.25" customHeight="1">
      <c r="B40" s="148" t="s">
        <v>69</v>
      </c>
      <c r="C40" s="149" t="s">
        <v>117</v>
      </c>
      <c r="D40" s="136" t="s">
        <v>105</v>
      </c>
      <c r="E40" s="128"/>
    </row>
    <row r="41" spans="2:5" ht="53.25" customHeight="1">
      <c r="B41" s="148" t="s">
        <v>34</v>
      </c>
      <c r="C41" s="149" t="s">
        <v>118</v>
      </c>
      <c r="D41" s="136" t="s">
        <v>70</v>
      </c>
      <c r="E41" s="128"/>
    </row>
    <row r="42" spans="2:5" ht="53.25" customHeight="1">
      <c r="B42" s="148" t="s">
        <v>35</v>
      </c>
      <c r="C42" s="149" t="s">
        <v>106</v>
      </c>
      <c r="D42" s="136" t="s">
        <v>99</v>
      </c>
      <c r="E42" s="128"/>
    </row>
    <row r="43" spans="2:5" ht="53.25" customHeight="1">
      <c r="B43" s="148" t="s">
        <v>36</v>
      </c>
      <c r="C43" s="149" t="s">
        <v>107</v>
      </c>
      <c r="D43" s="136" t="s">
        <v>99</v>
      </c>
      <c r="E43" s="128"/>
    </row>
    <row r="44" spans="2:5" ht="53.25" customHeight="1">
      <c r="B44" s="148" t="s">
        <v>37</v>
      </c>
      <c r="C44" s="149" t="s">
        <v>122</v>
      </c>
      <c r="D44" s="136" t="s">
        <v>119</v>
      </c>
      <c r="E44" s="128"/>
    </row>
    <row r="45" spans="2:5" ht="53.25" customHeight="1">
      <c r="B45" s="148" t="s">
        <v>91</v>
      </c>
      <c r="C45" s="149" t="s">
        <v>71</v>
      </c>
      <c r="D45" s="136" t="s">
        <v>120</v>
      </c>
      <c r="E45" s="128"/>
    </row>
    <row r="46" spans="2:5" ht="53.25" customHeight="1">
      <c r="B46" s="148" t="s">
        <v>38</v>
      </c>
      <c r="C46" s="149" t="s">
        <v>337</v>
      </c>
      <c r="D46" s="136" t="s">
        <v>120</v>
      </c>
      <c r="E46" s="128"/>
    </row>
    <row r="47" spans="2:5" ht="53.25" customHeight="1">
      <c r="B47" s="148" t="s">
        <v>39</v>
      </c>
      <c r="C47" s="149" t="s">
        <v>123</v>
      </c>
      <c r="D47" s="136" t="s">
        <v>121</v>
      </c>
      <c r="E47" s="128"/>
    </row>
    <row r="48" spans="2:5" ht="53.25" customHeight="1">
      <c r="B48" s="148" t="s">
        <v>40</v>
      </c>
      <c r="C48" s="149" t="s">
        <v>72</v>
      </c>
      <c r="D48" s="136" t="s">
        <v>121</v>
      </c>
      <c r="E48" s="128"/>
    </row>
    <row r="49" spans="2:5" ht="53.25" customHeight="1">
      <c r="B49" s="148" t="s">
        <v>41</v>
      </c>
      <c r="C49" s="149" t="s">
        <v>131</v>
      </c>
      <c r="D49" s="136" t="s">
        <v>73</v>
      </c>
      <c r="E49" s="128"/>
    </row>
    <row r="50" spans="2:5" ht="53.25" customHeight="1">
      <c r="B50" s="148" t="s">
        <v>42</v>
      </c>
      <c r="C50" s="149" t="s">
        <v>132</v>
      </c>
      <c r="D50" s="136" t="s">
        <v>73</v>
      </c>
      <c r="E50" s="128"/>
    </row>
    <row r="51" spans="2:5" ht="53.25" customHeight="1">
      <c r="B51" s="148" t="s">
        <v>43</v>
      </c>
      <c r="C51" s="149" t="s">
        <v>124</v>
      </c>
      <c r="D51" s="136" t="s">
        <v>138</v>
      </c>
      <c r="E51" s="128"/>
    </row>
    <row r="52" spans="2:5" ht="53.25" customHeight="1">
      <c r="B52" s="148" t="s">
        <v>44</v>
      </c>
      <c r="C52" s="149" t="s">
        <v>125</v>
      </c>
      <c r="D52" s="136" t="s">
        <v>140</v>
      </c>
      <c r="E52" s="128"/>
    </row>
    <row r="53" spans="2:5" ht="53.25" customHeight="1">
      <c r="B53" s="148" t="s">
        <v>92</v>
      </c>
      <c r="C53" s="149" t="s">
        <v>130</v>
      </c>
      <c r="D53" s="136" t="s">
        <v>139</v>
      </c>
      <c r="E53" s="128"/>
    </row>
    <row r="54" spans="2:5" ht="53.25" customHeight="1">
      <c r="B54" s="148" t="s">
        <v>136</v>
      </c>
      <c r="C54" s="149" t="s">
        <v>135</v>
      </c>
      <c r="D54" s="136" t="s">
        <v>133</v>
      </c>
      <c r="E54" s="128"/>
    </row>
    <row r="55" spans="2:5" ht="53.25" customHeight="1">
      <c r="B55" s="148" t="s">
        <v>47</v>
      </c>
      <c r="C55" s="149" t="s">
        <v>74</v>
      </c>
      <c r="D55" s="136" t="s">
        <v>129</v>
      </c>
      <c r="E55" s="128"/>
    </row>
    <row r="56" spans="2:5" ht="53.25" customHeight="1">
      <c r="B56" s="148" t="s">
        <v>48</v>
      </c>
      <c r="C56" s="149" t="s">
        <v>74</v>
      </c>
      <c r="D56" s="136" t="s">
        <v>128</v>
      </c>
      <c r="E56" s="128"/>
    </row>
    <row r="57" spans="2:5" ht="53.25" customHeight="1">
      <c r="B57" s="148" t="s">
        <v>49</v>
      </c>
      <c r="C57" s="149" t="s">
        <v>74</v>
      </c>
      <c r="D57" s="136" t="s">
        <v>128</v>
      </c>
      <c r="E57" s="128"/>
    </row>
    <row r="58" spans="2:5" ht="53.25" customHeight="1">
      <c r="B58" s="148" t="s">
        <v>143</v>
      </c>
      <c r="C58" s="149" t="s">
        <v>146</v>
      </c>
      <c r="D58" s="136" t="s">
        <v>128</v>
      </c>
      <c r="E58" s="128"/>
    </row>
    <row r="59" spans="2:5" ht="53.25" customHeight="1">
      <c r="B59" s="148" t="s">
        <v>142</v>
      </c>
      <c r="C59" s="149" t="s">
        <v>146</v>
      </c>
      <c r="D59" s="136" t="s">
        <v>128</v>
      </c>
      <c r="E59" s="128"/>
    </row>
    <row r="60" spans="2:5" ht="53.25" customHeight="1">
      <c r="B60" s="148" t="s">
        <v>50</v>
      </c>
      <c r="C60" s="149" t="s">
        <v>126</v>
      </c>
      <c r="D60" s="136" t="s">
        <v>128</v>
      </c>
      <c r="E60" s="128"/>
    </row>
    <row r="61" spans="2:5" ht="53.25" customHeight="1">
      <c r="B61" s="148" t="s">
        <v>51</v>
      </c>
      <c r="C61" s="149" t="s">
        <v>126</v>
      </c>
      <c r="D61" s="136" t="s">
        <v>128</v>
      </c>
      <c r="E61" s="128"/>
    </row>
    <row r="62" spans="2:5" ht="53.25" customHeight="1">
      <c r="B62" s="148" t="s">
        <v>75</v>
      </c>
      <c r="C62" s="149" t="s">
        <v>126</v>
      </c>
      <c r="D62" s="136" t="s">
        <v>128</v>
      </c>
      <c r="E62" s="128"/>
    </row>
    <row r="63" spans="2:5" ht="53.25" customHeight="1">
      <c r="B63" s="148" t="s">
        <v>81</v>
      </c>
      <c r="C63" s="149" t="s">
        <v>126</v>
      </c>
      <c r="D63" s="136" t="s">
        <v>119</v>
      </c>
      <c r="E63" s="128"/>
    </row>
    <row r="64" spans="2:5" ht="53.25" customHeight="1">
      <c r="B64" s="148" t="s">
        <v>52</v>
      </c>
      <c r="C64" s="149" t="s">
        <v>126</v>
      </c>
      <c r="D64" s="136" t="s">
        <v>128</v>
      </c>
      <c r="E64" s="128"/>
    </row>
    <row r="65" spans="2:5" ht="53.25" customHeight="1">
      <c r="B65" s="148" t="s">
        <v>53</v>
      </c>
      <c r="C65" s="149" t="s">
        <v>126</v>
      </c>
      <c r="D65" s="136" t="s">
        <v>128</v>
      </c>
      <c r="E65" s="128"/>
    </row>
    <row r="66" spans="2:5" ht="53.25" customHeight="1">
      <c r="B66" s="148" t="s">
        <v>54</v>
      </c>
      <c r="C66" s="149" t="s">
        <v>126</v>
      </c>
      <c r="D66" s="135" t="s">
        <v>128</v>
      </c>
      <c r="E66" s="128"/>
    </row>
    <row r="67" spans="2:5" ht="53.25" customHeight="1">
      <c r="B67" s="148" t="s">
        <v>144</v>
      </c>
      <c r="C67" s="149" t="s">
        <v>126</v>
      </c>
      <c r="D67" s="135" t="s">
        <v>128</v>
      </c>
      <c r="E67" s="128"/>
    </row>
    <row r="68" spans="2:5" ht="53.25" customHeight="1">
      <c r="B68" s="148" t="s">
        <v>145</v>
      </c>
      <c r="C68" s="149" t="s">
        <v>126</v>
      </c>
      <c r="D68" s="135" t="s">
        <v>128</v>
      </c>
      <c r="E68" s="128"/>
    </row>
    <row r="69" spans="2:5" ht="53.25" customHeight="1">
      <c r="B69" s="148" t="s">
        <v>141</v>
      </c>
      <c r="C69" s="149" t="s">
        <v>160</v>
      </c>
      <c r="D69" s="135" t="s">
        <v>129</v>
      </c>
      <c r="E69" s="128"/>
    </row>
    <row r="70" spans="2:5" ht="53.45" customHeight="1">
      <c r="B70" s="148" t="s">
        <v>270</v>
      </c>
      <c r="C70" s="149" t="s">
        <v>326</v>
      </c>
      <c r="D70" s="130"/>
      <c r="E70" s="130"/>
    </row>
    <row r="71" spans="2:5" ht="53.45" customHeight="1">
      <c r="B71" s="148" t="s">
        <v>271</v>
      </c>
      <c r="C71" s="149" t="s">
        <v>331</v>
      </c>
      <c r="D71" s="130"/>
      <c r="E71" s="130"/>
    </row>
    <row r="72" spans="2:5" ht="53.45" customHeight="1">
      <c r="B72" s="148" t="s">
        <v>272</v>
      </c>
      <c r="C72" s="149" t="s">
        <v>332</v>
      </c>
      <c r="D72" s="130"/>
      <c r="E72" s="130"/>
    </row>
    <row r="73" spans="2:5" ht="53.45" customHeight="1">
      <c r="B73" s="148" t="s">
        <v>273</v>
      </c>
      <c r="C73" s="149" t="s">
        <v>333</v>
      </c>
      <c r="D73" s="130"/>
      <c r="E73" s="130"/>
    </row>
    <row r="74" spans="2:5" s="91" customFormat="1" ht="53.45" customHeight="1">
      <c r="B74" s="148" t="s">
        <v>279</v>
      </c>
      <c r="C74" s="149" t="s">
        <v>334</v>
      </c>
      <c r="D74" s="130"/>
      <c r="E74" s="130"/>
    </row>
    <row r="75" spans="2:5" ht="53.45" customHeight="1">
      <c r="B75" s="148" t="s">
        <v>280</v>
      </c>
      <c r="C75" s="202" t="s">
        <v>334</v>
      </c>
      <c r="D75" s="130"/>
      <c r="E75" s="133"/>
    </row>
    <row r="76" spans="2:5" ht="53.45" customHeight="1">
      <c r="B76" s="148" t="s">
        <v>324</v>
      </c>
      <c r="C76" s="202" t="s">
        <v>334</v>
      </c>
      <c r="D76" s="130"/>
      <c r="E76" s="133"/>
    </row>
    <row r="77" spans="2:5" ht="53.45" customHeight="1">
      <c r="B77" s="148" t="s">
        <v>325</v>
      </c>
      <c r="C77" s="202" t="s">
        <v>334</v>
      </c>
      <c r="D77" s="130"/>
      <c r="E77" s="133"/>
    </row>
    <row r="78" spans="2:5" ht="53.45" customHeight="1">
      <c r="B78" s="148" t="s">
        <v>274</v>
      </c>
      <c r="C78" s="149" t="s">
        <v>330</v>
      </c>
      <c r="D78" s="129"/>
      <c r="E78" s="129"/>
    </row>
    <row r="79" spans="2:5" ht="53.45" customHeight="1">
      <c r="B79" s="148" t="s">
        <v>275</v>
      </c>
      <c r="C79" s="149" t="s">
        <v>329</v>
      </c>
      <c r="D79" s="130"/>
      <c r="E79" s="130"/>
    </row>
    <row r="80" spans="2:5" ht="53.45" customHeight="1">
      <c r="B80" s="148" t="s">
        <v>276</v>
      </c>
      <c r="C80" s="149" t="s">
        <v>327</v>
      </c>
      <c r="D80" s="135"/>
      <c r="E80" s="128"/>
    </row>
    <row r="81" spans="2:5" ht="53.45" customHeight="1">
      <c r="B81" s="148" t="s">
        <v>277</v>
      </c>
      <c r="C81" s="149" t="s">
        <v>328</v>
      </c>
      <c r="D81" s="128"/>
      <c r="E81" s="128"/>
    </row>
    <row r="82" spans="2:5">
      <c r="B82" s="148"/>
      <c r="C82" s="149"/>
      <c r="D82" s="128"/>
      <c r="E82" s="128"/>
    </row>
    <row r="83" spans="2:5">
      <c r="B83" s="148" t="s">
        <v>76</v>
      </c>
      <c r="C83" s="154"/>
      <c r="D83" s="134"/>
      <c r="E83" s="128"/>
    </row>
    <row r="84" spans="2:5" ht="54.95" customHeight="1">
      <c r="B84" s="148" t="s">
        <v>77</v>
      </c>
      <c r="C84" s="202" t="s">
        <v>150</v>
      </c>
      <c r="D84" s="134"/>
      <c r="E84" s="128"/>
    </row>
    <row r="85" spans="2:5" ht="53.1" customHeight="1">
      <c r="B85" s="148" t="s">
        <v>78</v>
      </c>
      <c r="C85" s="202" t="s">
        <v>338</v>
      </c>
      <c r="D85" s="134"/>
      <c r="E85" s="128"/>
    </row>
    <row r="86" spans="2:5" ht="90.95" customHeight="1">
      <c r="B86" s="148" t="s">
        <v>79</v>
      </c>
      <c r="C86" s="202" t="s">
        <v>158</v>
      </c>
      <c r="D86" s="134"/>
      <c r="E86" s="128"/>
    </row>
    <row r="87" spans="2:5" ht="104.45" customHeight="1">
      <c r="B87" s="148" t="s">
        <v>80</v>
      </c>
      <c r="C87" s="202" t="s">
        <v>340</v>
      </c>
      <c r="D87" s="134"/>
      <c r="E87" s="128"/>
    </row>
    <row r="88" spans="2:5" ht="100.5" customHeight="1">
      <c r="B88" s="148" t="s">
        <v>82</v>
      </c>
      <c r="C88" s="202" t="s">
        <v>341</v>
      </c>
      <c r="D88" s="134"/>
      <c r="E88" s="128"/>
    </row>
    <row r="89" spans="2:5" ht="120.6" customHeight="1">
      <c r="B89" s="148" t="s">
        <v>83</v>
      </c>
      <c r="C89" s="202" t="s">
        <v>339</v>
      </c>
      <c r="D89" s="134"/>
      <c r="E89" s="128"/>
    </row>
    <row r="90" spans="2:5" ht="164.1" customHeight="1">
      <c r="B90" s="148" t="s">
        <v>159</v>
      </c>
      <c r="C90" s="202" t="s">
        <v>321</v>
      </c>
      <c r="D90" s="134"/>
      <c r="E90" s="128"/>
    </row>
    <row r="91" spans="2:5" ht="45.6" customHeight="1">
      <c r="B91" s="148" t="s">
        <v>281</v>
      </c>
      <c r="C91" s="202" t="s">
        <v>163</v>
      </c>
      <c r="D91" s="134"/>
      <c r="E91" s="128"/>
    </row>
    <row r="92" spans="2:5">
      <c r="B92" s="148"/>
      <c r="D92" s="134"/>
      <c r="E92" s="128"/>
    </row>
    <row r="93" spans="2:5">
      <c r="B93" s="148"/>
      <c r="C93" s="154"/>
      <c r="D93" s="134"/>
      <c r="E93" s="128"/>
    </row>
    <row r="94" spans="2:5">
      <c r="B94" s="148"/>
      <c r="C94" s="40"/>
      <c r="D94" s="130"/>
      <c r="E94" s="128"/>
    </row>
    <row r="95" spans="2:5">
      <c r="B95" s="148"/>
      <c r="C95" s="40"/>
      <c r="D95" s="130"/>
      <c r="E95" s="128"/>
    </row>
    <row r="96" spans="2:5">
      <c r="B96" s="148"/>
      <c r="C96" s="40"/>
      <c r="D96" s="130"/>
      <c r="E96" s="128"/>
    </row>
    <row r="97" spans="2:5">
      <c r="B97" s="148"/>
      <c r="C97" s="40"/>
      <c r="D97" s="130"/>
      <c r="E97" s="128"/>
    </row>
    <row r="98" spans="2:5">
      <c r="B98" s="148"/>
      <c r="C98" s="40"/>
      <c r="D98" s="128"/>
      <c r="E98" s="128"/>
    </row>
    <row r="99" spans="2:5">
      <c r="B99" s="131"/>
      <c r="C99" s="40"/>
      <c r="D99" s="128"/>
      <c r="E99" s="128"/>
    </row>
    <row r="100" spans="2:5">
      <c r="B100" s="131"/>
      <c r="C100" s="40"/>
      <c r="D100" s="128"/>
      <c r="E100" s="128"/>
    </row>
    <row r="101" spans="2:5">
      <c r="B101" s="132"/>
      <c r="C101" s="40"/>
      <c r="D101" s="128"/>
      <c r="E101" s="128"/>
    </row>
    <row r="102" spans="2:5">
      <c r="B102" s="132"/>
      <c r="C102" s="40"/>
      <c r="D102" s="128"/>
      <c r="E102" s="128"/>
    </row>
    <row r="103" spans="2:5">
      <c r="B103" s="132"/>
      <c r="C103" s="40"/>
      <c r="D103" s="128"/>
      <c r="E103" s="128"/>
    </row>
  </sheetData>
  <pageMargins left="0.70866141732283472" right="0.70866141732283472" top="0.74803149606299213" bottom="0.74803149606299213" header="0.31496062992125984" footer="0.31496062992125984"/>
  <pageSetup paperSize="9" scale="51" fitToHeight="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0</vt:i4>
      </vt:variant>
    </vt:vector>
  </HeadingPairs>
  <TitlesOfParts>
    <vt:vector size="16" baseType="lpstr">
      <vt:lpstr>Disclaimer</vt:lpstr>
      <vt:lpstr>Macroeconomic variables</vt:lpstr>
      <vt:lpstr>Yield curves</vt:lpstr>
      <vt:lpstr>Traded Risk variables</vt:lpstr>
      <vt:lpstr>Counterparty defaults</vt:lpstr>
      <vt:lpstr>Sources and definitions</vt:lpstr>
      <vt:lpstr>'Counterparty defaults'!Print_Area</vt:lpstr>
      <vt:lpstr>Disclaimer!Print_Area</vt:lpstr>
      <vt:lpstr>'Macroeconomic variables'!Print_Area</vt:lpstr>
      <vt:lpstr>'Sources and definitions'!Print_Area</vt:lpstr>
      <vt:lpstr>'Traded Risk variables'!Print_Area</vt:lpstr>
      <vt:lpstr>'Yield curves'!Print_Area</vt:lpstr>
      <vt:lpstr>'Macroeconomic variables'!Print_Titles</vt:lpstr>
      <vt:lpstr>'Sources and definitions'!Print_Titles</vt:lpstr>
      <vt:lpstr>'Traded Risk variables'!Print_Titles</vt:lpstr>
      <vt:lpstr>'Yield curves'!Print_Titles</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riable path spreadsheet</dc:title>
  <dc:creator>Warwick, Madeleine</dc:creator>
  <cp:lastModifiedBy>Newton, Sandra</cp:lastModifiedBy>
  <cp:lastPrinted>2016-03-29T07:28:32Z</cp:lastPrinted>
  <dcterms:created xsi:type="dcterms:W3CDTF">2016-03-23T13:00:14Z</dcterms:created>
  <dcterms:modified xsi:type="dcterms:W3CDTF">2021-03-26T14:2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D82C3DFE28394796F7A173E21B6007</vt:lpwstr>
  </property>
  <property fmtid="{D5CDD505-2E9C-101B-9397-08002B2CF9AE}" pid="3" name="BOETaxonomyField">
    <vt:lpwstr>1726;#Stress Testing|0f6e7de2-1a79-4d16-a602-4d5aeab652bf</vt:lpwstr>
  </property>
  <property fmtid="{D5CDD505-2E9C-101B-9397-08002B2CF9AE}" pid="4" name="Order">
    <vt:r8>7173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54993DEF-EFF6-4971-8103-66C633F63028}</vt:lpwstr>
  </property>
</Properties>
</file>